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 x14ac:dyDescent="0.25">
      <c r="A5648" t="s">
        <v>6025</v>
      </c>
      <c r="B5648" t="s">
        <v>378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 x14ac:dyDescent="0.25">
      <c r="A5649" t="s">
        <v>6026</v>
      </c>
      <c r="B5649" t="s">
        <v>378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 x14ac:dyDescent="0.25">
      <c r="A5650" t="s">
        <v>6027</v>
      </c>
      <c r="B5650" t="s">
        <v>378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 x14ac:dyDescent="0.25">
      <c r="A5651" t="s">
        <v>6028</v>
      </c>
      <c r="B5651" t="s">
        <v>378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 x14ac:dyDescent="0.25">
      <c r="A5652" t="s">
        <v>6029</v>
      </c>
      <c r="B5652" t="s">
        <v>378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 x14ac:dyDescent="0.25">
      <c r="A5653" t="s">
        <v>6030</v>
      </c>
      <c r="B5653" t="s">
        <v>378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 x14ac:dyDescent="0.25">
      <c r="A5654" t="s">
        <v>6031</v>
      </c>
      <c r="B5654" t="s">
        <v>378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 x14ac:dyDescent="0.25">
      <c r="A5655" t="s">
        <v>6032</v>
      </c>
      <c r="B5655" t="s">
        <v>378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 x14ac:dyDescent="0.25">
      <c r="A5656" t="s">
        <v>6033</v>
      </c>
      <c r="B5656" t="s">
        <v>378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 x14ac:dyDescent="0.25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25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25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25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25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25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25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25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25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25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25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25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25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25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25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25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25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25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25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25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25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25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25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25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25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25">
      <c r="A5682" t="s">
        <v>6059</v>
      </c>
      <c r="B5682" t="s">
        <v>378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25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x14ac:dyDescent="0.25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 x14ac:dyDescent="0.25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 x14ac:dyDescent="0.25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 x14ac:dyDescent="0.25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 x14ac:dyDescent="0.25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 x14ac:dyDescent="0.25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 x14ac:dyDescent="0.25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 x14ac:dyDescent="0.25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 x14ac:dyDescent="0.25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 x14ac:dyDescent="0.25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25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25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25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25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25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25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25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25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25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25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25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25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25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25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25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25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25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25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25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25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25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25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25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25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25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25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25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25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25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25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25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25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25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25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25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25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25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25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25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25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25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25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25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25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25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25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25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25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25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25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25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25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25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25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25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25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25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25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25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25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25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25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25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25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25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25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25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25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25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25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25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25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25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25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25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25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25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25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25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25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25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25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25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25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25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25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25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25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25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25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25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25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25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25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25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25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25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25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25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25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25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25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25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25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25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25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25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25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25">
      <c r="A5802" t="s">
        <v>6179</v>
      </c>
      <c r="B5802" t="s">
        <v>378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25">
      <c r="A5803" t="s">
        <v>6180</v>
      </c>
      <c r="B5803" t="s">
        <v>378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x14ac:dyDescent="0.25">
      <c r="A5804" t="s">
        <v>6181</v>
      </c>
      <c r="B5804" t="s">
        <v>378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 x14ac:dyDescent="0.25">
      <c r="A5805" t="s">
        <v>6182</v>
      </c>
      <c r="B5805" t="s">
        <v>378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 x14ac:dyDescent="0.25">
      <c r="A5806" t="s">
        <v>6183</v>
      </c>
      <c r="B5806" t="s">
        <v>378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 x14ac:dyDescent="0.25">
      <c r="A5807" t="s">
        <v>6184</v>
      </c>
      <c r="B5807" t="s">
        <v>378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 x14ac:dyDescent="0.25">
      <c r="A5808" t="s">
        <v>6185</v>
      </c>
      <c r="B5808" t="s">
        <v>378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 x14ac:dyDescent="0.25">
      <c r="A5809" t="s">
        <v>6186</v>
      </c>
      <c r="B5809" t="s">
        <v>378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 x14ac:dyDescent="0.25">
      <c r="A5810" t="s">
        <v>6187</v>
      </c>
      <c r="B5810" t="s">
        <v>378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 x14ac:dyDescent="0.25">
      <c r="A5811" t="s">
        <v>6188</v>
      </c>
      <c r="B5811" t="s">
        <v>378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 x14ac:dyDescent="0.25">
      <c r="A5812" t="s">
        <v>6189</v>
      </c>
      <c r="B5812" t="s">
        <v>378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 x14ac:dyDescent="0.25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25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25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25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25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25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25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25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25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25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25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25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25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25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25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25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25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25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25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25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25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25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25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25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25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25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25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25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25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25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25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25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25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25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25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25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25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25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25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25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25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25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25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25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25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25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25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25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25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25">
      <c r="A5862" t="s">
        <v>6239</v>
      </c>
      <c r="B5862" t="s">
        <v>378</v>
      </c>
      <c r="C5862" s="54">
        <v>30053900000000</v>
      </c>
      <c r="D5862" s="54">
        <v>27902800000000</v>
      </c>
      <c r="E5862" s="54">
        <v>29316400000000</v>
      </c>
      <c r="F5862" s="54">
        <v>30238300000000</v>
      </c>
      <c r="G5862" s="54">
        <v>30484200000000</v>
      </c>
      <c r="H5862" s="54">
        <v>30484200000000</v>
      </c>
      <c r="I5862" s="54">
        <v>30361200000000</v>
      </c>
      <c r="J5862" s="54">
        <v>30238300000000</v>
      </c>
      <c r="K5862" s="54">
        <v>30115400000000</v>
      </c>
      <c r="L5862" s="54">
        <v>29931000000000</v>
      </c>
      <c r="M5862" s="54">
        <v>29685200000000</v>
      </c>
      <c r="N5862" s="54">
        <v>29439300000000</v>
      </c>
      <c r="O5862" s="54">
        <v>29439300000000</v>
      </c>
      <c r="P5862" s="54">
        <v>29439300000000</v>
      </c>
      <c r="Q5862" s="54">
        <v>29439300000000</v>
      </c>
      <c r="R5862" s="54">
        <v>29377900000000</v>
      </c>
      <c r="S5862" s="54">
        <v>29377900000000</v>
      </c>
      <c r="T5862" s="54">
        <v>29439300000000</v>
      </c>
      <c r="U5862" s="54">
        <v>29439300000000</v>
      </c>
      <c r="V5862" s="54">
        <v>29439300000000</v>
      </c>
      <c r="W5862" s="54">
        <v>29439300000000</v>
      </c>
      <c r="X5862" s="54">
        <v>29500800000000</v>
      </c>
      <c r="Y5862" s="54">
        <v>29562300000000</v>
      </c>
      <c r="Z5862" s="54">
        <v>29623700000000</v>
      </c>
      <c r="AA5862" s="54">
        <v>29685200000000</v>
      </c>
      <c r="AB5862" s="54">
        <v>29808100000000</v>
      </c>
      <c r="AC5862" s="54">
        <v>29931000000000</v>
      </c>
      <c r="AD5862" s="54">
        <v>30115400000000</v>
      </c>
      <c r="AE5862" s="54">
        <v>30238300000000</v>
      </c>
      <c r="AF5862" s="54">
        <v>30422700000000</v>
      </c>
      <c r="AG5862" s="54">
        <v>30607100000000</v>
      </c>
      <c r="AH5862" s="54">
        <v>30852900000000</v>
      </c>
    </row>
    <row r="5863" spans="1:34" x14ac:dyDescent="0.25">
      <c r="A5863" t="s">
        <v>6240</v>
      </c>
      <c r="B5863" t="s">
        <v>378</v>
      </c>
      <c r="C5863" s="54">
        <v>7134660000</v>
      </c>
      <c r="D5863" s="54">
        <v>6624000000</v>
      </c>
      <c r="E5863" s="54">
        <v>6959570000</v>
      </c>
      <c r="F5863" s="54">
        <v>7178430000</v>
      </c>
      <c r="G5863" s="54">
        <v>7236790000</v>
      </c>
      <c r="H5863" s="54">
        <v>7236790000</v>
      </c>
      <c r="I5863" s="54">
        <v>7207610000</v>
      </c>
      <c r="J5863" s="54">
        <v>7178430000</v>
      </c>
      <c r="K5863" s="54">
        <v>7149250000</v>
      </c>
      <c r="L5863" s="54">
        <v>7105480000</v>
      </c>
      <c r="M5863" s="54">
        <v>7047110000</v>
      </c>
      <c r="N5863" s="54">
        <v>6988750000</v>
      </c>
      <c r="O5863" s="54">
        <v>6988750000</v>
      </c>
      <c r="P5863" s="54">
        <v>6988750000</v>
      </c>
      <c r="Q5863" s="54">
        <v>6988750000</v>
      </c>
      <c r="R5863" s="54">
        <v>6974160000</v>
      </c>
      <c r="S5863" s="54">
        <v>6974160000</v>
      </c>
      <c r="T5863" s="54">
        <v>6988750000</v>
      </c>
      <c r="U5863" s="54">
        <v>6988750000</v>
      </c>
      <c r="V5863" s="54">
        <v>6988750000</v>
      </c>
      <c r="W5863" s="54">
        <v>6988750000</v>
      </c>
      <c r="X5863" s="54">
        <v>7003340000</v>
      </c>
      <c r="Y5863" s="54">
        <v>7017930000</v>
      </c>
      <c r="Z5863" s="54">
        <v>7032520000</v>
      </c>
      <c r="AA5863" s="54">
        <v>7047110000</v>
      </c>
      <c r="AB5863" s="54">
        <v>7076300000</v>
      </c>
      <c r="AC5863" s="54">
        <v>7105480000</v>
      </c>
      <c r="AD5863" s="54">
        <v>7149250000</v>
      </c>
      <c r="AE5863" s="54">
        <v>7178430000</v>
      </c>
      <c r="AF5863" s="54">
        <v>7222200000</v>
      </c>
      <c r="AG5863" s="54">
        <v>7265970000</v>
      </c>
      <c r="AH5863" s="54">
        <v>7324330000</v>
      </c>
    </row>
    <row r="5864" spans="1:34" x14ac:dyDescent="0.25">
      <c r="A5864" t="s">
        <v>6241</v>
      </c>
      <c r="B5864" t="s">
        <v>378</v>
      </c>
      <c r="C5864" s="54">
        <v>80766700000</v>
      </c>
      <c r="D5864" s="54">
        <v>74985800000</v>
      </c>
      <c r="E5864" s="54">
        <v>78784700000</v>
      </c>
      <c r="F5864" s="54">
        <v>81262200000</v>
      </c>
      <c r="G5864" s="54">
        <v>81922800000</v>
      </c>
      <c r="H5864" s="54">
        <v>81922800000</v>
      </c>
      <c r="I5864" s="54">
        <v>81592500000</v>
      </c>
      <c r="J5864" s="54">
        <v>81262200000</v>
      </c>
      <c r="K5864" s="54">
        <v>80931800000</v>
      </c>
      <c r="L5864" s="54">
        <v>80436300000</v>
      </c>
      <c r="M5864" s="54">
        <v>79775700000</v>
      </c>
      <c r="N5864" s="54">
        <v>79115000000</v>
      </c>
      <c r="O5864" s="54">
        <v>79115000000</v>
      </c>
      <c r="P5864" s="54">
        <v>79115000000</v>
      </c>
      <c r="Q5864" s="54">
        <v>79115000000</v>
      </c>
      <c r="R5864" s="54">
        <v>78949800000</v>
      </c>
      <c r="S5864" s="54">
        <v>78949800000</v>
      </c>
      <c r="T5864" s="54">
        <v>79115000000</v>
      </c>
      <c r="U5864" s="54">
        <v>79115000000</v>
      </c>
      <c r="V5864" s="54">
        <v>79115000000</v>
      </c>
      <c r="W5864" s="54">
        <v>79115000000</v>
      </c>
      <c r="X5864" s="54">
        <v>79280200000</v>
      </c>
      <c r="Y5864" s="54">
        <v>79445300000</v>
      </c>
      <c r="Z5864" s="54">
        <v>79610500000</v>
      </c>
      <c r="AA5864" s="54">
        <v>79775700000</v>
      </c>
      <c r="AB5864" s="54">
        <v>80106000000</v>
      </c>
      <c r="AC5864" s="54">
        <v>80436300000</v>
      </c>
      <c r="AD5864" s="54">
        <v>80931800000</v>
      </c>
      <c r="AE5864" s="54">
        <v>81262200000</v>
      </c>
      <c r="AF5864" s="54">
        <v>81757700000</v>
      </c>
      <c r="AG5864" s="54">
        <v>82253200000</v>
      </c>
      <c r="AH5864" s="54">
        <v>82913800000</v>
      </c>
    </row>
    <row r="5865" spans="1:34" x14ac:dyDescent="0.25">
      <c r="A5865" t="s">
        <v>6242</v>
      </c>
      <c r="B5865" t="s">
        <v>378</v>
      </c>
      <c r="C5865" s="54">
        <v>48157100000</v>
      </c>
      <c r="D5865" s="54">
        <v>44710200000</v>
      </c>
      <c r="E5865" s="54">
        <v>46975300000</v>
      </c>
      <c r="F5865" s="54">
        <v>48452500000</v>
      </c>
      <c r="G5865" s="54">
        <v>48846400000</v>
      </c>
      <c r="H5865" s="54">
        <v>48846400000</v>
      </c>
      <c r="I5865" s="54">
        <v>48649500000</v>
      </c>
      <c r="J5865" s="54">
        <v>48452500000</v>
      </c>
      <c r="K5865" s="54">
        <v>48255500000</v>
      </c>
      <c r="L5865" s="54">
        <v>47960100000</v>
      </c>
      <c r="M5865" s="54">
        <v>47566200000</v>
      </c>
      <c r="N5865" s="54">
        <v>47172300000</v>
      </c>
      <c r="O5865" s="54">
        <v>47172300000</v>
      </c>
      <c r="P5865" s="54">
        <v>47172300000</v>
      </c>
      <c r="Q5865" s="54">
        <v>47172300000</v>
      </c>
      <c r="R5865" s="54">
        <v>47073800000</v>
      </c>
      <c r="S5865" s="54">
        <v>47073800000</v>
      </c>
      <c r="T5865" s="54">
        <v>47172300000</v>
      </c>
      <c r="U5865" s="54">
        <v>47172300000</v>
      </c>
      <c r="V5865" s="54">
        <v>47172300000</v>
      </c>
      <c r="W5865" s="54">
        <v>47172300000</v>
      </c>
      <c r="X5865" s="54">
        <v>47270700000</v>
      </c>
      <c r="Y5865" s="54">
        <v>47369200000</v>
      </c>
      <c r="Z5865" s="54">
        <v>47467700000</v>
      </c>
      <c r="AA5865" s="54">
        <v>47566200000</v>
      </c>
      <c r="AB5865" s="54">
        <v>47763100000</v>
      </c>
      <c r="AC5865" s="54">
        <v>47960100000</v>
      </c>
      <c r="AD5865" s="54">
        <v>48255500000</v>
      </c>
      <c r="AE5865" s="54">
        <v>48452500000</v>
      </c>
      <c r="AF5865" s="54">
        <v>48747900000</v>
      </c>
      <c r="AG5865" s="54">
        <v>49043400000</v>
      </c>
      <c r="AH5865" s="54">
        <v>49437300000</v>
      </c>
    </row>
    <row r="5866" spans="1:34" x14ac:dyDescent="0.25">
      <c r="A5866" t="s">
        <v>6243</v>
      </c>
      <c r="B5866" t="s">
        <v>378</v>
      </c>
      <c r="C5866" s="54">
        <v>9830660000</v>
      </c>
      <c r="D5866" s="54">
        <v>9127030000</v>
      </c>
      <c r="E5866" s="54">
        <v>9589420000</v>
      </c>
      <c r="F5866" s="54">
        <v>9890970000</v>
      </c>
      <c r="G5866" s="54">
        <v>9971390000</v>
      </c>
      <c r="H5866" s="54">
        <v>9971390000</v>
      </c>
      <c r="I5866" s="54">
        <v>9931180000</v>
      </c>
      <c r="J5866" s="54">
        <v>9890970000</v>
      </c>
      <c r="K5866" s="54">
        <v>9850760000</v>
      </c>
      <c r="L5866" s="54">
        <v>9790450000</v>
      </c>
      <c r="M5866" s="54">
        <v>9710040000</v>
      </c>
      <c r="N5866" s="54">
        <v>9629620000</v>
      </c>
      <c r="O5866" s="54">
        <v>9629620000</v>
      </c>
      <c r="P5866" s="54">
        <v>9629620000</v>
      </c>
      <c r="Q5866" s="54">
        <v>9629620000</v>
      </c>
      <c r="R5866" s="54">
        <v>9609520000</v>
      </c>
      <c r="S5866" s="54">
        <v>9609520000</v>
      </c>
      <c r="T5866" s="54">
        <v>9629620000</v>
      </c>
      <c r="U5866" s="54">
        <v>9629620000</v>
      </c>
      <c r="V5866" s="54">
        <v>9629620000</v>
      </c>
      <c r="W5866" s="54">
        <v>9629620000</v>
      </c>
      <c r="X5866" s="54">
        <v>9649730000</v>
      </c>
      <c r="Y5866" s="54">
        <v>9669830000</v>
      </c>
      <c r="Z5866" s="54">
        <v>9689940000</v>
      </c>
      <c r="AA5866" s="54">
        <v>9710040000</v>
      </c>
      <c r="AB5866" s="54">
        <v>9750250000</v>
      </c>
      <c r="AC5866" s="54">
        <v>9790450000</v>
      </c>
      <c r="AD5866" s="54">
        <v>9850760000</v>
      </c>
      <c r="AE5866" s="54">
        <v>9890970000</v>
      </c>
      <c r="AF5866" s="54">
        <v>9951280000</v>
      </c>
      <c r="AG5866" s="54">
        <v>10011600000</v>
      </c>
      <c r="AH5866" s="54">
        <v>10092000000</v>
      </c>
    </row>
    <row r="5867" spans="1:34" x14ac:dyDescent="0.25">
      <c r="A5867" t="s">
        <v>6244</v>
      </c>
      <c r="B5867" t="s">
        <v>378</v>
      </c>
      <c r="C5867" s="54">
        <v>8412020000</v>
      </c>
      <c r="D5867" s="54">
        <v>7809940000</v>
      </c>
      <c r="E5867" s="54">
        <v>8205590000</v>
      </c>
      <c r="F5867" s="54">
        <v>8463630000</v>
      </c>
      <c r="G5867" s="54">
        <v>8532440000</v>
      </c>
      <c r="H5867" s="54">
        <v>8532440000</v>
      </c>
      <c r="I5867" s="54">
        <v>8498040000</v>
      </c>
      <c r="J5867" s="54">
        <v>8463630000</v>
      </c>
      <c r="K5867" s="54">
        <v>8429230000</v>
      </c>
      <c r="L5867" s="54">
        <v>8377620000</v>
      </c>
      <c r="M5867" s="54">
        <v>8308810000</v>
      </c>
      <c r="N5867" s="54">
        <v>8240000000</v>
      </c>
      <c r="O5867" s="54">
        <v>8240000000</v>
      </c>
      <c r="P5867" s="54">
        <v>8240000000</v>
      </c>
      <c r="Q5867" s="54">
        <v>8240000000</v>
      </c>
      <c r="R5867" s="54">
        <v>8222800000</v>
      </c>
      <c r="S5867" s="54">
        <v>8222800000</v>
      </c>
      <c r="T5867" s="54">
        <v>8240000000</v>
      </c>
      <c r="U5867" s="54">
        <v>8240000000</v>
      </c>
      <c r="V5867" s="54">
        <v>8240000000</v>
      </c>
      <c r="W5867" s="54">
        <v>8240000000</v>
      </c>
      <c r="X5867" s="54">
        <v>8257200000</v>
      </c>
      <c r="Y5867" s="54">
        <v>8274400000</v>
      </c>
      <c r="Z5867" s="54">
        <v>8291610000</v>
      </c>
      <c r="AA5867" s="54">
        <v>8308810000</v>
      </c>
      <c r="AB5867" s="54">
        <v>8343210000</v>
      </c>
      <c r="AC5867" s="54">
        <v>8377620000</v>
      </c>
      <c r="AD5867" s="54">
        <v>8429230000</v>
      </c>
      <c r="AE5867" s="54">
        <v>8463630000</v>
      </c>
      <c r="AF5867" s="54">
        <v>8515240000</v>
      </c>
      <c r="AG5867" s="54">
        <v>8566850000</v>
      </c>
      <c r="AH5867" s="54">
        <v>8635660000</v>
      </c>
    </row>
    <row r="5868" spans="1:34" x14ac:dyDescent="0.25">
      <c r="A5868" t="s">
        <v>6245</v>
      </c>
      <c r="B5868" t="s">
        <v>378</v>
      </c>
      <c r="C5868" s="54">
        <v>35866000000</v>
      </c>
      <c r="D5868" s="54">
        <v>33298900000</v>
      </c>
      <c r="E5868" s="54">
        <v>34985900000</v>
      </c>
      <c r="F5868" s="54">
        <v>36086000000</v>
      </c>
      <c r="G5868" s="54">
        <v>36379400000</v>
      </c>
      <c r="H5868" s="54">
        <v>36379400000</v>
      </c>
      <c r="I5868" s="54">
        <v>36232700000</v>
      </c>
      <c r="J5868" s="54">
        <v>36086000000</v>
      </c>
      <c r="K5868" s="54">
        <v>35939300000</v>
      </c>
      <c r="L5868" s="54">
        <v>35719300000</v>
      </c>
      <c r="M5868" s="54">
        <v>35425900000</v>
      </c>
      <c r="N5868" s="54">
        <v>35132500000</v>
      </c>
      <c r="O5868" s="54">
        <v>35132500000</v>
      </c>
      <c r="P5868" s="54">
        <v>35132500000</v>
      </c>
      <c r="Q5868" s="54">
        <v>35132500000</v>
      </c>
      <c r="R5868" s="54">
        <v>35059200000</v>
      </c>
      <c r="S5868" s="54">
        <v>35059200000</v>
      </c>
      <c r="T5868" s="54">
        <v>35132500000</v>
      </c>
      <c r="U5868" s="54">
        <v>35132500000</v>
      </c>
      <c r="V5868" s="54">
        <v>35132500000</v>
      </c>
      <c r="W5868" s="54">
        <v>35132500000</v>
      </c>
      <c r="X5868" s="54">
        <v>35205900000</v>
      </c>
      <c r="Y5868" s="54">
        <v>35279200000</v>
      </c>
      <c r="Z5868" s="54">
        <v>35352600000</v>
      </c>
      <c r="AA5868" s="54">
        <v>35425900000</v>
      </c>
      <c r="AB5868" s="54">
        <v>35572600000</v>
      </c>
      <c r="AC5868" s="54">
        <v>35719300000</v>
      </c>
      <c r="AD5868" s="54">
        <v>35939300000</v>
      </c>
      <c r="AE5868" s="54">
        <v>36086000000</v>
      </c>
      <c r="AF5868" s="54">
        <v>36306100000</v>
      </c>
      <c r="AG5868" s="54">
        <v>36526100000</v>
      </c>
      <c r="AH5868" s="54">
        <v>36819500000</v>
      </c>
    </row>
    <row r="5869" spans="1:34" x14ac:dyDescent="0.25">
      <c r="A5869" t="s">
        <v>6246</v>
      </c>
      <c r="B5869" t="s">
        <v>378</v>
      </c>
      <c r="C5869" s="54">
        <v>637025000</v>
      </c>
      <c r="D5869" s="54">
        <v>591430000</v>
      </c>
      <c r="E5869" s="54">
        <v>621393000</v>
      </c>
      <c r="F5869" s="54">
        <v>640933000</v>
      </c>
      <c r="G5869" s="54">
        <v>646144000</v>
      </c>
      <c r="H5869" s="54">
        <v>646144000</v>
      </c>
      <c r="I5869" s="54">
        <v>643539000</v>
      </c>
      <c r="J5869" s="54">
        <v>640933000</v>
      </c>
      <c r="K5869" s="54">
        <v>638328000</v>
      </c>
      <c r="L5869" s="54">
        <v>634420000</v>
      </c>
      <c r="M5869" s="54">
        <v>629209000</v>
      </c>
      <c r="N5869" s="54">
        <v>623998000</v>
      </c>
      <c r="O5869" s="54">
        <v>623998000</v>
      </c>
      <c r="P5869" s="54">
        <v>623998000</v>
      </c>
      <c r="Q5869" s="54">
        <v>623998000</v>
      </c>
      <c r="R5869" s="54">
        <v>622695000</v>
      </c>
      <c r="S5869" s="54">
        <v>622695000</v>
      </c>
      <c r="T5869" s="54">
        <v>623998000</v>
      </c>
      <c r="U5869" s="54">
        <v>623998000</v>
      </c>
      <c r="V5869" s="54">
        <v>623998000</v>
      </c>
      <c r="W5869" s="54">
        <v>623998000</v>
      </c>
      <c r="X5869" s="54">
        <v>625301000</v>
      </c>
      <c r="Y5869" s="54">
        <v>626604000</v>
      </c>
      <c r="Z5869" s="54">
        <v>627906000</v>
      </c>
      <c r="AA5869" s="54">
        <v>629209000</v>
      </c>
      <c r="AB5869" s="54">
        <v>631814000</v>
      </c>
      <c r="AC5869" s="54">
        <v>634420000</v>
      </c>
      <c r="AD5869" s="54">
        <v>638328000</v>
      </c>
      <c r="AE5869" s="54">
        <v>640933000</v>
      </c>
      <c r="AF5869" s="54">
        <v>644841000</v>
      </c>
      <c r="AG5869" s="54">
        <v>648750000</v>
      </c>
      <c r="AH5869" s="54">
        <v>653960000</v>
      </c>
    </row>
    <row r="5870" spans="1:34" x14ac:dyDescent="0.25">
      <c r="A5870" t="s">
        <v>6247</v>
      </c>
      <c r="B5870" t="s">
        <v>378</v>
      </c>
      <c r="C5870" s="54">
        <v>3088310000</v>
      </c>
      <c r="D5870" s="54">
        <v>2867270000</v>
      </c>
      <c r="E5870" s="54">
        <v>3012530000</v>
      </c>
      <c r="F5870" s="54">
        <v>3107260000</v>
      </c>
      <c r="G5870" s="54">
        <v>3132520000</v>
      </c>
      <c r="H5870" s="54">
        <v>3132520000</v>
      </c>
      <c r="I5870" s="54">
        <v>3119890000</v>
      </c>
      <c r="J5870" s="54">
        <v>3107260000</v>
      </c>
      <c r="K5870" s="54">
        <v>3094630000</v>
      </c>
      <c r="L5870" s="54">
        <v>3075680000</v>
      </c>
      <c r="M5870" s="54">
        <v>3050420000</v>
      </c>
      <c r="N5870" s="54">
        <v>3025160000</v>
      </c>
      <c r="O5870" s="54">
        <v>3025160000</v>
      </c>
      <c r="P5870" s="54">
        <v>3025160000</v>
      </c>
      <c r="Q5870" s="54">
        <v>3025160000</v>
      </c>
      <c r="R5870" s="54">
        <v>3018840000</v>
      </c>
      <c r="S5870" s="54">
        <v>3018840000</v>
      </c>
      <c r="T5870" s="54">
        <v>3025160000</v>
      </c>
      <c r="U5870" s="54">
        <v>3025160000</v>
      </c>
      <c r="V5870" s="54">
        <v>3025160000</v>
      </c>
      <c r="W5870" s="54">
        <v>3025160000</v>
      </c>
      <c r="X5870" s="54">
        <v>3031470000</v>
      </c>
      <c r="Y5870" s="54">
        <v>3037790000</v>
      </c>
      <c r="Z5870" s="54">
        <v>3044100000</v>
      </c>
      <c r="AA5870" s="54">
        <v>3050420000</v>
      </c>
      <c r="AB5870" s="54">
        <v>3063050000</v>
      </c>
      <c r="AC5870" s="54">
        <v>3075680000</v>
      </c>
      <c r="AD5870" s="54">
        <v>3094630000</v>
      </c>
      <c r="AE5870" s="54">
        <v>3107260000</v>
      </c>
      <c r="AF5870" s="54">
        <v>3126210000</v>
      </c>
      <c r="AG5870" s="54">
        <v>3145150000</v>
      </c>
      <c r="AH5870" s="54">
        <v>3170420000</v>
      </c>
    </row>
    <row r="5871" spans="1:34" x14ac:dyDescent="0.25">
      <c r="A5871" t="s">
        <v>6248</v>
      </c>
      <c r="B5871" t="s">
        <v>378</v>
      </c>
      <c r="C5871" s="54">
        <v>1467000000</v>
      </c>
      <c r="D5871" s="54">
        <v>1362000000</v>
      </c>
      <c r="E5871" s="54">
        <v>1431000000</v>
      </c>
      <c r="F5871" s="54">
        <v>1476000000</v>
      </c>
      <c r="G5871" s="54">
        <v>1488000000</v>
      </c>
      <c r="H5871" s="54">
        <v>1488000000</v>
      </c>
      <c r="I5871" s="54">
        <v>1482000000</v>
      </c>
      <c r="J5871" s="54">
        <v>1476000000</v>
      </c>
      <c r="K5871" s="54">
        <v>1470000000</v>
      </c>
      <c r="L5871" s="54">
        <v>1461000000</v>
      </c>
      <c r="M5871" s="54">
        <v>1449000000</v>
      </c>
      <c r="N5871" s="54">
        <v>1437000000</v>
      </c>
      <c r="O5871" s="54">
        <v>1437000000</v>
      </c>
      <c r="P5871" s="54">
        <v>1437000000</v>
      </c>
      <c r="Q5871" s="54">
        <v>1437000000</v>
      </c>
      <c r="R5871" s="54">
        <v>1434000000</v>
      </c>
      <c r="S5871" s="54">
        <v>1434000000</v>
      </c>
      <c r="T5871" s="54">
        <v>1437000000</v>
      </c>
      <c r="U5871" s="54">
        <v>1437000000</v>
      </c>
      <c r="V5871" s="54">
        <v>1437000000</v>
      </c>
      <c r="W5871" s="54">
        <v>1437000000</v>
      </c>
      <c r="X5871" s="54">
        <v>1440000000</v>
      </c>
      <c r="Y5871" s="54">
        <v>1443000000</v>
      </c>
      <c r="Z5871" s="54">
        <v>1446000000</v>
      </c>
      <c r="AA5871" s="54">
        <v>1449000000</v>
      </c>
      <c r="AB5871" s="54">
        <v>1455000000</v>
      </c>
      <c r="AC5871" s="54">
        <v>1461000000</v>
      </c>
      <c r="AD5871" s="54">
        <v>1470000000</v>
      </c>
      <c r="AE5871" s="54">
        <v>1476000000</v>
      </c>
      <c r="AF5871" s="54">
        <v>1485000000</v>
      </c>
      <c r="AG5871" s="54">
        <v>1494000000</v>
      </c>
      <c r="AH5871" s="54">
        <v>1506000000</v>
      </c>
    </row>
    <row r="5872" spans="1:34" x14ac:dyDescent="0.25">
      <c r="A5872" t="s">
        <v>6249</v>
      </c>
      <c r="B5872" t="s">
        <v>378</v>
      </c>
      <c r="C5872" s="54">
        <v>293400000</v>
      </c>
      <c r="D5872" s="54">
        <v>272400000</v>
      </c>
      <c r="E5872" s="54">
        <v>286200000</v>
      </c>
      <c r="F5872" s="54">
        <v>295200000</v>
      </c>
      <c r="G5872" s="54">
        <v>297600000</v>
      </c>
      <c r="H5872" s="54">
        <v>297600000</v>
      </c>
      <c r="I5872" s="54">
        <v>296400000</v>
      </c>
      <c r="J5872" s="54">
        <v>295200000</v>
      </c>
      <c r="K5872" s="54">
        <v>294000000</v>
      </c>
      <c r="L5872" s="54">
        <v>292200000</v>
      </c>
      <c r="M5872" s="54">
        <v>289800000</v>
      </c>
      <c r="N5872" s="54">
        <v>287400000</v>
      </c>
      <c r="O5872" s="54">
        <v>287400000</v>
      </c>
      <c r="P5872" s="54">
        <v>287400000</v>
      </c>
      <c r="Q5872" s="54">
        <v>287400000</v>
      </c>
      <c r="R5872" s="54">
        <v>286800000</v>
      </c>
      <c r="S5872" s="54">
        <v>286800000</v>
      </c>
      <c r="T5872" s="54">
        <v>287400000</v>
      </c>
      <c r="U5872" s="54">
        <v>287400000</v>
      </c>
      <c r="V5872" s="54">
        <v>287400000</v>
      </c>
      <c r="W5872" s="54">
        <v>287400000</v>
      </c>
      <c r="X5872" s="54">
        <v>288000000</v>
      </c>
      <c r="Y5872" s="54">
        <v>288600000</v>
      </c>
      <c r="Z5872" s="54">
        <v>289200000</v>
      </c>
      <c r="AA5872" s="54">
        <v>289800000</v>
      </c>
      <c r="AB5872" s="54">
        <v>291000000</v>
      </c>
      <c r="AC5872" s="54">
        <v>292200000</v>
      </c>
      <c r="AD5872" s="54">
        <v>294000000</v>
      </c>
      <c r="AE5872" s="54">
        <v>295200000</v>
      </c>
      <c r="AF5872" s="54">
        <v>297000000</v>
      </c>
      <c r="AG5872" s="54">
        <v>298800000</v>
      </c>
      <c r="AH5872" s="54">
        <v>301200000</v>
      </c>
    </row>
    <row r="5873" spans="1:34" x14ac:dyDescent="0.25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25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25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25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25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25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25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25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25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25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25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25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25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25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25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25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25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25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25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25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25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25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25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25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25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25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25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25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25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25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25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25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25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25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25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25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25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25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25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25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25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25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25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25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25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25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25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25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25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25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25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25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25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25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25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25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25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25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25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25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25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25">
      <c r="A5934" t="s">
        <v>6311</v>
      </c>
      <c r="B5934" t="s">
        <v>378</v>
      </c>
      <c r="C5934" s="54">
        <v>63303800000</v>
      </c>
      <c r="D5934" s="54">
        <v>58509900000</v>
      </c>
      <c r="E5934" s="54">
        <v>61460000000</v>
      </c>
      <c r="F5934" s="54">
        <v>63303800000</v>
      </c>
      <c r="G5934" s="54">
        <v>63918400000</v>
      </c>
      <c r="H5934" s="54">
        <v>63918400000</v>
      </c>
      <c r="I5934" s="54">
        <v>63918400000</v>
      </c>
      <c r="J5934" s="54">
        <v>63303800000</v>
      </c>
      <c r="K5934" s="54">
        <v>63303800000</v>
      </c>
      <c r="L5934" s="54">
        <v>62689200000</v>
      </c>
      <c r="M5934" s="54">
        <v>62074600000</v>
      </c>
      <c r="N5934" s="54">
        <v>62074600000</v>
      </c>
      <c r="O5934" s="54">
        <v>61460000000</v>
      </c>
      <c r="P5934" s="54">
        <v>61460000000</v>
      </c>
      <c r="Q5934" s="54">
        <v>61460000000</v>
      </c>
      <c r="R5934" s="54">
        <v>61460000000</v>
      </c>
      <c r="S5934" s="54">
        <v>61460000000</v>
      </c>
      <c r="T5934" s="54">
        <v>61460000000</v>
      </c>
      <c r="U5934" s="54">
        <v>61460000000</v>
      </c>
      <c r="V5934" s="54">
        <v>61460000000</v>
      </c>
      <c r="W5934" s="54">
        <v>62074600000</v>
      </c>
      <c r="X5934" s="54">
        <v>62074600000</v>
      </c>
      <c r="Y5934" s="54">
        <v>62074600000</v>
      </c>
      <c r="Z5934" s="54">
        <v>62074600000</v>
      </c>
      <c r="AA5934" s="54">
        <v>62074600000</v>
      </c>
      <c r="AB5934" s="54">
        <v>62689200000</v>
      </c>
      <c r="AC5934" s="54">
        <v>62689200000</v>
      </c>
      <c r="AD5934" s="54">
        <v>63303800000</v>
      </c>
      <c r="AE5934" s="54">
        <v>63303800000</v>
      </c>
      <c r="AF5934" s="54">
        <v>63918400000</v>
      </c>
      <c r="AG5934" s="54">
        <v>64533000000</v>
      </c>
      <c r="AH5934" s="54">
        <v>64533000000</v>
      </c>
    </row>
    <row r="5935" spans="1:34" x14ac:dyDescent="0.25">
      <c r="A5935" t="s">
        <v>6312</v>
      </c>
      <c r="B5935" t="s">
        <v>378</v>
      </c>
      <c r="C5935" s="54">
        <v>15028000</v>
      </c>
      <c r="D5935" s="54">
        <v>13890000</v>
      </c>
      <c r="E5935" s="54">
        <v>14590300</v>
      </c>
      <c r="F5935" s="54">
        <v>15028000</v>
      </c>
      <c r="G5935" s="54">
        <v>15173900</v>
      </c>
      <c r="H5935" s="54">
        <v>15173900</v>
      </c>
      <c r="I5935" s="54">
        <v>15173900</v>
      </c>
      <c r="J5935" s="54">
        <v>15028000</v>
      </c>
      <c r="K5935" s="54">
        <v>15028000</v>
      </c>
      <c r="L5935" s="54">
        <v>14882100</v>
      </c>
      <c r="M5935" s="54">
        <v>14736200</v>
      </c>
      <c r="N5935" s="54">
        <v>14736200</v>
      </c>
      <c r="O5935" s="54">
        <v>14590300</v>
      </c>
      <c r="P5935" s="54">
        <v>14590300</v>
      </c>
      <c r="Q5935" s="54">
        <v>14590300</v>
      </c>
      <c r="R5935" s="54">
        <v>14590300</v>
      </c>
      <c r="S5935" s="54">
        <v>14590300</v>
      </c>
      <c r="T5935" s="54">
        <v>14590300</v>
      </c>
      <c r="U5935" s="54">
        <v>14590300</v>
      </c>
      <c r="V5935" s="54">
        <v>14590300</v>
      </c>
      <c r="W5935" s="54">
        <v>14736200</v>
      </c>
      <c r="X5935" s="54">
        <v>14736200</v>
      </c>
      <c r="Y5935" s="54">
        <v>14736200</v>
      </c>
      <c r="Z5935" s="54">
        <v>14736200</v>
      </c>
      <c r="AA5935" s="54">
        <v>14736200</v>
      </c>
      <c r="AB5935" s="54">
        <v>14882100</v>
      </c>
      <c r="AC5935" s="54">
        <v>14882100</v>
      </c>
      <c r="AD5935" s="54">
        <v>15028000</v>
      </c>
      <c r="AE5935" s="54">
        <v>15028000</v>
      </c>
      <c r="AF5935" s="54">
        <v>15173900</v>
      </c>
      <c r="AG5935" s="54">
        <v>15319800</v>
      </c>
      <c r="AH5935" s="54">
        <v>15319800</v>
      </c>
    </row>
    <row r="5936" spans="1:34" x14ac:dyDescent="0.25">
      <c r="A5936" t="s">
        <v>6313</v>
      </c>
      <c r="B5936" t="s">
        <v>378</v>
      </c>
      <c r="C5936" s="54">
        <v>170122000</v>
      </c>
      <c r="D5936" s="54">
        <v>157239000</v>
      </c>
      <c r="E5936" s="54">
        <v>165167000</v>
      </c>
      <c r="F5936" s="54">
        <v>170122000</v>
      </c>
      <c r="G5936" s="54">
        <v>171774000</v>
      </c>
      <c r="H5936" s="54">
        <v>171774000</v>
      </c>
      <c r="I5936" s="54">
        <v>171774000</v>
      </c>
      <c r="J5936" s="54">
        <v>170122000</v>
      </c>
      <c r="K5936" s="54">
        <v>170122000</v>
      </c>
      <c r="L5936" s="54">
        <v>168470000</v>
      </c>
      <c r="M5936" s="54">
        <v>166819000</v>
      </c>
      <c r="N5936" s="54">
        <v>166819000</v>
      </c>
      <c r="O5936" s="54">
        <v>165167000</v>
      </c>
      <c r="P5936" s="54">
        <v>165167000</v>
      </c>
      <c r="Q5936" s="54">
        <v>165167000</v>
      </c>
      <c r="R5936" s="54">
        <v>165167000</v>
      </c>
      <c r="S5936" s="54">
        <v>165167000</v>
      </c>
      <c r="T5936" s="54">
        <v>165167000</v>
      </c>
      <c r="U5936" s="54">
        <v>165167000</v>
      </c>
      <c r="V5936" s="54">
        <v>165167000</v>
      </c>
      <c r="W5936" s="54">
        <v>166819000</v>
      </c>
      <c r="X5936" s="54">
        <v>166819000</v>
      </c>
      <c r="Y5936" s="54">
        <v>166819000</v>
      </c>
      <c r="Z5936" s="54">
        <v>166819000</v>
      </c>
      <c r="AA5936" s="54">
        <v>166819000</v>
      </c>
      <c r="AB5936" s="54">
        <v>168470000</v>
      </c>
      <c r="AC5936" s="54">
        <v>168470000</v>
      </c>
      <c r="AD5936" s="54">
        <v>170122000</v>
      </c>
      <c r="AE5936" s="54">
        <v>170122000</v>
      </c>
      <c r="AF5936" s="54">
        <v>171774000</v>
      </c>
      <c r="AG5936" s="54">
        <v>173425000</v>
      </c>
      <c r="AH5936" s="54">
        <v>173425000</v>
      </c>
    </row>
    <row r="5937" spans="1:34" x14ac:dyDescent="0.25">
      <c r="A5937" t="s">
        <v>6314</v>
      </c>
      <c r="B5937" t="s">
        <v>378</v>
      </c>
      <c r="C5937" s="54">
        <v>101435000</v>
      </c>
      <c r="D5937" s="54">
        <v>93753600</v>
      </c>
      <c r="E5937" s="54">
        <v>98480700</v>
      </c>
      <c r="F5937" s="54">
        <v>101435000</v>
      </c>
      <c r="G5937" s="54">
        <v>102420000</v>
      </c>
      <c r="H5937" s="54">
        <v>102420000</v>
      </c>
      <c r="I5937" s="54">
        <v>102420000</v>
      </c>
      <c r="J5937" s="54">
        <v>101435000</v>
      </c>
      <c r="K5937" s="54">
        <v>101435000</v>
      </c>
      <c r="L5937" s="54">
        <v>100450000</v>
      </c>
      <c r="M5937" s="54">
        <v>99465500</v>
      </c>
      <c r="N5937" s="54">
        <v>99465500</v>
      </c>
      <c r="O5937" s="54">
        <v>98480700</v>
      </c>
      <c r="P5937" s="54">
        <v>98480700</v>
      </c>
      <c r="Q5937" s="54">
        <v>98480700</v>
      </c>
      <c r="R5937" s="54">
        <v>98480700</v>
      </c>
      <c r="S5937" s="54">
        <v>98480700</v>
      </c>
      <c r="T5937" s="54">
        <v>98480700</v>
      </c>
      <c r="U5937" s="54">
        <v>98480700</v>
      </c>
      <c r="V5937" s="54">
        <v>98480700</v>
      </c>
      <c r="W5937" s="54">
        <v>99465500</v>
      </c>
      <c r="X5937" s="54">
        <v>99465500</v>
      </c>
      <c r="Y5937" s="54">
        <v>99465500</v>
      </c>
      <c r="Z5937" s="54">
        <v>99465500</v>
      </c>
      <c r="AA5937" s="54">
        <v>99465500</v>
      </c>
      <c r="AB5937" s="54">
        <v>100450000</v>
      </c>
      <c r="AC5937" s="54">
        <v>100450000</v>
      </c>
      <c r="AD5937" s="54">
        <v>101435000</v>
      </c>
      <c r="AE5937" s="54">
        <v>101435000</v>
      </c>
      <c r="AF5937" s="54">
        <v>102420000</v>
      </c>
      <c r="AG5937" s="54">
        <v>103405000</v>
      </c>
      <c r="AH5937" s="54">
        <v>103405000</v>
      </c>
    </row>
    <row r="5938" spans="1:34" x14ac:dyDescent="0.25">
      <c r="A5938" t="s">
        <v>6315</v>
      </c>
      <c r="B5938" t="s">
        <v>378</v>
      </c>
      <c r="C5938" s="54">
        <v>20706700</v>
      </c>
      <c r="D5938" s="54">
        <v>19138600</v>
      </c>
      <c r="E5938" s="54">
        <v>20103600</v>
      </c>
      <c r="F5938" s="54">
        <v>20706700</v>
      </c>
      <c r="G5938" s="54">
        <v>20907700</v>
      </c>
      <c r="H5938" s="54">
        <v>20907700</v>
      </c>
      <c r="I5938" s="54">
        <v>20907700</v>
      </c>
      <c r="J5938" s="54">
        <v>20706700</v>
      </c>
      <c r="K5938" s="54">
        <v>20706700</v>
      </c>
      <c r="L5938" s="54">
        <v>20505700</v>
      </c>
      <c r="M5938" s="54">
        <v>20304600</v>
      </c>
      <c r="N5938" s="54">
        <v>20304600</v>
      </c>
      <c r="O5938" s="54">
        <v>20103600</v>
      </c>
      <c r="P5938" s="54">
        <v>20103600</v>
      </c>
      <c r="Q5938" s="54">
        <v>20103600</v>
      </c>
      <c r="R5938" s="54">
        <v>20103600</v>
      </c>
      <c r="S5938" s="54">
        <v>20103600</v>
      </c>
      <c r="T5938" s="54">
        <v>20103600</v>
      </c>
      <c r="U5938" s="54">
        <v>20103600</v>
      </c>
      <c r="V5938" s="54">
        <v>20103600</v>
      </c>
      <c r="W5938" s="54">
        <v>20304600</v>
      </c>
      <c r="X5938" s="54">
        <v>20304600</v>
      </c>
      <c r="Y5938" s="54">
        <v>20304600</v>
      </c>
      <c r="Z5938" s="54">
        <v>20304600</v>
      </c>
      <c r="AA5938" s="54">
        <v>20304600</v>
      </c>
      <c r="AB5938" s="54">
        <v>20505700</v>
      </c>
      <c r="AC5938" s="54">
        <v>20505700</v>
      </c>
      <c r="AD5938" s="54">
        <v>20706700</v>
      </c>
      <c r="AE5938" s="54">
        <v>20706700</v>
      </c>
      <c r="AF5938" s="54">
        <v>20907700</v>
      </c>
      <c r="AG5938" s="54">
        <v>21108800</v>
      </c>
      <c r="AH5938" s="54">
        <v>21108800</v>
      </c>
    </row>
    <row r="5939" spans="1:34" x14ac:dyDescent="0.25">
      <c r="A5939" t="s">
        <v>6316</v>
      </c>
      <c r="B5939" t="s">
        <v>378</v>
      </c>
      <c r="C5939" s="54">
        <v>17718600</v>
      </c>
      <c r="D5939" s="54">
        <v>16376800</v>
      </c>
      <c r="E5939" s="54">
        <v>17202500</v>
      </c>
      <c r="F5939" s="54">
        <v>17718600</v>
      </c>
      <c r="G5939" s="54">
        <v>17890600</v>
      </c>
      <c r="H5939" s="54">
        <v>17890600</v>
      </c>
      <c r="I5939" s="54">
        <v>17890600</v>
      </c>
      <c r="J5939" s="54">
        <v>17718600</v>
      </c>
      <c r="K5939" s="54">
        <v>17718600</v>
      </c>
      <c r="L5939" s="54">
        <v>17546600</v>
      </c>
      <c r="M5939" s="54">
        <v>17374500</v>
      </c>
      <c r="N5939" s="54">
        <v>17374500</v>
      </c>
      <c r="O5939" s="54">
        <v>17202500</v>
      </c>
      <c r="P5939" s="54">
        <v>17202500</v>
      </c>
      <c r="Q5939" s="54">
        <v>17202500</v>
      </c>
      <c r="R5939" s="54">
        <v>17202500</v>
      </c>
      <c r="S5939" s="54">
        <v>17202500</v>
      </c>
      <c r="T5939" s="54">
        <v>17202500</v>
      </c>
      <c r="U5939" s="54">
        <v>17202500</v>
      </c>
      <c r="V5939" s="54">
        <v>17202500</v>
      </c>
      <c r="W5939" s="54">
        <v>17374500</v>
      </c>
      <c r="X5939" s="54">
        <v>17374500</v>
      </c>
      <c r="Y5939" s="54">
        <v>17374500</v>
      </c>
      <c r="Z5939" s="54">
        <v>17374500</v>
      </c>
      <c r="AA5939" s="54">
        <v>17374500</v>
      </c>
      <c r="AB5939" s="54">
        <v>17546600</v>
      </c>
      <c r="AC5939" s="54">
        <v>17546600</v>
      </c>
      <c r="AD5939" s="54">
        <v>17718600</v>
      </c>
      <c r="AE5939" s="54">
        <v>17718600</v>
      </c>
      <c r="AF5939" s="54">
        <v>17890600</v>
      </c>
      <c r="AG5939" s="54">
        <v>18062600</v>
      </c>
      <c r="AH5939" s="54">
        <v>18062600</v>
      </c>
    </row>
    <row r="5940" spans="1:34" x14ac:dyDescent="0.25">
      <c r="A5940" t="s">
        <v>6317</v>
      </c>
      <c r="B5940" t="s">
        <v>378</v>
      </c>
      <c r="C5940" s="54">
        <v>75546000</v>
      </c>
      <c r="D5940" s="54">
        <v>69825000</v>
      </c>
      <c r="E5940" s="54">
        <v>73345600</v>
      </c>
      <c r="F5940" s="54">
        <v>75546000</v>
      </c>
      <c r="G5940" s="54">
        <v>76279400</v>
      </c>
      <c r="H5940" s="54">
        <v>76279400</v>
      </c>
      <c r="I5940" s="54">
        <v>76279400</v>
      </c>
      <c r="J5940" s="54">
        <v>75546000</v>
      </c>
      <c r="K5940" s="54">
        <v>75546000</v>
      </c>
      <c r="L5940" s="54">
        <v>74812500</v>
      </c>
      <c r="M5940" s="54">
        <v>74079100</v>
      </c>
      <c r="N5940" s="54">
        <v>74079100</v>
      </c>
      <c r="O5940" s="54">
        <v>73345600</v>
      </c>
      <c r="P5940" s="54">
        <v>73345600</v>
      </c>
      <c r="Q5940" s="54">
        <v>73345600</v>
      </c>
      <c r="R5940" s="54">
        <v>73345600</v>
      </c>
      <c r="S5940" s="54">
        <v>73345600</v>
      </c>
      <c r="T5940" s="54">
        <v>73345600</v>
      </c>
      <c r="U5940" s="54">
        <v>73345600</v>
      </c>
      <c r="V5940" s="54">
        <v>73345600</v>
      </c>
      <c r="W5940" s="54">
        <v>74079100</v>
      </c>
      <c r="X5940" s="54">
        <v>74079100</v>
      </c>
      <c r="Y5940" s="54">
        <v>74079100</v>
      </c>
      <c r="Z5940" s="54">
        <v>74079100</v>
      </c>
      <c r="AA5940" s="54">
        <v>74079100</v>
      </c>
      <c r="AB5940" s="54">
        <v>74812500</v>
      </c>
      <c r="AC5940" s="54">
        <v>74812500</v>
      </c>
      <c r="AD5940" s="54">
        <v>75546000</v>
      </c>
      <c r="AE5940" s="54">
        <v>75546000</v>
      </c>
      <c r="AF5940" s="54">
        <v>76279400</v>
      </c>
      <c r="AG5940" s="54">
        <v>77012900</v>
      </c>
      <c r="AH5940" s="54">
        <v>77012900</v>
      </c>
    </row>
    <row r="5941" spans="1:34" x14ac:dyDescent="0.25">
      <c r="A5941" t="s">
        <v>6318</v>
      </c>
      <c r="B5941" t="s">
        <v>378</v>
      </c>
      <c r="C5941" s="54">
        <v>1341790</v>
      </c>
      <c r="D5941" s="54">
        <v>1240180</v>
      </c>
      <c r="E5941" s="54">
        <v>1302710</v>
      </c>
      <c r="F5941" s="54">
        <v>1341790</v>
      </c>
      <c r="G5941" s="54">
        <v>1354820</v>
      </c>
      <c r="H5941" s="54">
        <v>1354820</v>
      </c>
      <c r="I5941" s="54">
        <v>1354820</v>
      </c>
      <c r="J5941" s="54">
        <v>1341790</v>
      </c>
      <c r="K5941" s="54">
        <v>1341790</v>
      </c>
      <c r="L5941" s="54">
        <v>1328760</v>
      </c>
      <c r="M5941" s="54">
        <v>1315740</v>
      </c>
      <c r="N5941" s="54">
        <v>1315740</v>
      </c>
      <c r="O5941" s="54">
        <v>1302710</v>
      </c>
      <c r="P5941" s="54">
        <v>1302710</v>
      </c>
      <c r="Q5941" s="54">
        <v>1302710</v>
      </c>
      <c r="R5941" s="54">
        <v>1302710</v>
      </c>
      <c r="S5941" s="54">
        <v>1302710</v>
      </c>
      <c r="T5941" s="54">
        <v>1302710</v>
      </c>
      <c r="U5941" s="54">
        <v>1302710</v>
      </c>
      <c r="V5941" s="54">
        <v>1302710</v>
      </c>
      <c r="W5941" s="54">
        <v>1315740</v>
      </c>
      <c r="X5941" s="54">
        <v>1315740</v>
      </c>
      <c r="Y5941" s="54">
        <v>1315740</v>
      </c>
      <c r="Z5941" s="54">
        <v>1315740</v>
      </c>
      <c r="AA5941" s="54">
        <v>1315740</v>
      </c>
      <c r="AB5941" s="54">
        <v>1328760</v>
      </c>
      <c r="AC5941" s="54">
        <v>1328760</v>
      </c>
      <c r="AD5941" s="54">
        <v>1341790</v>
      </c>
      <c r="AE5941" s="54">
        <v>1341790</v>
      </c>
      <c r="AF5941" s="54">
        <v>1354820</v>
      </c>
      <c r="AG5941" s="54">
        <v>1367850</v>
      </c>
      <c r="AH5941" s="54">
        <v>1367850</v>
      </c>
    </row>
    <row r="5942" spans="1:34" x14ac:dyDescent="0.25">
      <c r="A5942" t="s">
        <v>6319</v>
      </c>
      <c r="B5942" t="s">
        <v>378</v>
      </c>
      <c r="C5942" s="54">
        <v>6505040</v>
      </c>
      <c r="D5942" s="54">
        <v>6012420</v>
      </c>
      <c r="E5942" s="54">
        <v>6315570</v>
      </c>
      <c r="F5942" s="54">
        <v>6505040</v>
      </c>
      <c r="G5942" s="54">
        <v>6568190</v>
      </c>
      <c r="H5942" s="54">
        <v>6568190</v>
      </c>
      <c r="I5942" s="54">
        <v>6568190</v>
      </c>
      <c r="J5942" s="54">
        <v>6505040</v>
      </c>
      <c r="K5942" s="54">
        <v>6505040</v>
      </c>
      <c r="L5942" s="54">
        <v>6441880</v>
      </c>
      <c r="M5942" s="54">
        <v>6378730</v>
      </c>
      <c r="N5942" s="54">
        <v>6378730</v>
      </c>
      <c r="O5942" s="54">
        <v>6315570</v>
      </c>
      <c r="P5942" s="54">
        <v>6315570</v>
      </c>
      <c r="Q5942" s="54">
        <v>6315570</v>
      </c>
      <c r="R5942" s="54">
        <v>6315570</v>
      </c>
      <c r="S5942" s="54">
        <v>6315570</v>
      </c>
      <c r="T5942" s="54">
        <v>6315570</v>
      </c>
      <c r="U5942" s="54">
        <v>6315570</v>
      </c>
      <c r="V5942" s="54">
        <v>6315570</v>
      </c>
      <c r="W5942" s="54">
        <v>6378730</v>
      </c>
      <c r="X5942" s="54">
        <v>6378730</v>
      </c>
      <c r="Y5942" s="54">
        <v>6378730</v>
      </c>
      <c r="Z5942" s="54">
        <v>6378730</v>
      </c>
      <c r="AA5942" s="54">
        <v>6378730</v>
      </c>
      <c r="AB5942" s="54">
        <v>6441880</v>
      </c>
      <c r="AC5942" s="54">
        <v>6441880</v>
      </c>
      <c r="AD5942" s="54">
        <v>6505040</v>
      </c>
      <c r="AE5942" s="54">
        <v>6505040</v>
      </c>
      <c r="AF5942" s="54">
        <v>6568190</v>
      </c>
      <c r="AG5942" s="54">
        <v>6631350</v>
      </c>
      <c r="AH5942" s="54">
        <v>6631350</v>
      </c>
    </row>
    <row r="5943" spans="1:34" x14ac:dyDescent="0.25">
      <c r="A5943" t="s">
        <v>6320</v>
      </c>
      <c r="B5943" t="s">
        <v>378</v>
      </c>
      <c r="C5943" s="54">
        <v>3090000</v>
      </c>
      <c r="D5943" s="54">
        <v>2856000</v>
      </c>
      <c r="E5943" s="54">
        <v>3000000</v>
      </c>
      <c r="F5943" s="54">
        <v>3090000</v>
      </c>
      <c r="G5943" s="54">
        <v>3120000</v>
      </c>
      <c r="H5943" s="54">
        <v>3120000</v>
      </c>
      <c r="I5943" s="54">
        <v>3120000</v>
      </c>
      <c r="J5943" s="54">
        <v>3090000</v>
      </c>
      <c r="K5943" s="54">
        <v>3090000</v>
      </c>
      <c r="L5943" s="54">
        <v>3060000</v>
      </c>
      <c r="M5943" s="54">
        <v>3030000</v>
      </c>
      <c r="N5943" s="54">
        <v>3030000</v>
      </c>
      <c r="O5943" s="54">
        <v>3000000</v>
      </c>
      <c r="P5943" s="54">
        <v>3000000</v>
      </c>
      <c r="Q5943" s="54">
        <v>3000000</v>
      </c>
      <c r="R5943" s="54">
        <v>3000000</v>
      </c>
      <c r="S5943" s="54">
        <v>3000000</v>
      </c>
      <c r="T5943" s="54">
        <v>3000000</v>
      </c>
      <c r="U5943" s="54">
        <v>3000000</v>
      </c>
      <c r="V5943" s="54">
        <v>3000000</v>
      </c>
      <c r="W5943" s="54">
        <v>3030000</v>
      </c>
      <c r="X5943" s="54">
        <v>3030000</v>
      </c>
      <c r="Y5943" s="54">
        <v>3030000</v>
      </c>
      <c r="Z5943" s="54">
        <v>3030000</v>
      </c>
      <c r="AA5943" s="54">
        <v>3030000</v>
      </c>
      <c r="AB5943" s="54">
        <v>3060000</v>
      </c>
      <c r="AC5943" s="54">
        <v>3060000</v>
      </c>
      <c r="AD5943" s="54">
        <v>3090000</v>
      </c>
      <c r="AE5943" s="54">
        <v>3090000</v>
      </c>
      <c r="AF5943" s="54">
        <v>3120000</v>
      </c>
      <c r="AG5943" s="54">
        <v>3150000</v>
      </c>
      <c r="AH5943" s="54">
        <v>3150000</v>
      </c>
    </row>
    <row r="5944" spans="1:34" x14ac:dyDescent="0.25">
      <c r="A5944" t="s">
        <v>6321</v>
      </c>
      <c r="B5944" t="s">
        <v>378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 x14ac:dyDescent="0.25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25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0817000000</v>
      </c>
      <c r="F5946" s="54">
        <v>11185700000</v>
      </c>
      <c r="G5946" s="54">
        <v>11247200000</v>
      </c>
      <c r="H5946" s="54">
        <v>11247200000</v>
      </c>
      <c r="I5946" s="54">
        <v>11247200000</v>
      </c>
      <c r="J5946" s="54">
        <v>11185700000</v>
      </c>
      <c r="K5946" s="54">
        <v>11124300000</v>
      </c>
      <c r="L5946" s="54">
        <v>11062800000</v>
      </c>
      <c r="M5946" s="54">
        <v>11001300000</v>
      </c>
      <c r="N5946" s="54">
        <v>10878400000</v>
      </c>
      <c r="O5946" s="54">
        <v>10878400000</v>
      </c>
      <c r="P5946" s="54">
        <v>10878400000</v>
      </c>
      <c r="Q5946" s="54">
        <v>10878400000</v>
      </c>
      <c r="R5946" s="54">
        <v>10878400000</v>
      </c>
      <c r="S5946" s="54">
        <v>10878400000</v>
      </c>
      <c r="T5946" s="54">
        <v>10878400000</v>
      </c>
      <c r="U5946" s="54">
        <v>10878400000</v>
      </c>
      <c r="V5946" s="54">
        <v>10878400000</v>
      </c>
      <c r="W5946" s="54">
        <v>10878400000</v>
      </c>
      <c r="X5946" s="54">
        <v>10878400000</v>
      </c>
      <c r="Y5946" s="54">
        <v>10939900000</v>
      </c>
      <c r="Z5946" s="54">
        <v>10939900000</v>
      </c>
      <c r="AA5946" s="54">
        <v>11001300000</v>
      </c>
      <c r="AB5946" s="54">
        <v>11001300000</v>
      </c>
      <c r="AC5946" s="54">
        <v>11062800000</v>
      </c>
      <c r="AD5946" s="54">
        <v>11124300000</v>
      </c>
      <c r="AE5946" s="54">
        <v>11185700000</v>
      </c>
      <c r="AF5946" s="54">
        <v>11247200000</v>
      </c>
      <c r="AG5946" s="54">
        <v>11308600000</v>
      </c>
      <c r="AH5946" s="54">
        <v>11370100000</v>
      </c>
    </row>
    <row r="5947" spans="1:34" x14ac:dyDescent="0.25">
      <c r="A5947" t="s">
        <v>6324</v>
      </c>
      <c r="B5947" t="s">
        <v>378</v>
      </c>
      <c r="C5947" s="54">
        <v>2640840</v>
      </c>
      <c r="D5947" s="54">
        <v>2451170</v>
      </c>
      <c r="E5947" s="54">
        <v>2567890</v>
      </c>
      <c r="F5947" s="54">
        <v>2655430</v>
      </c>
      <c r="G5947" s="54">
        <v>2670020</v>
      </c>
      <c r="H5947" s="54">
        <v>2670020</v>
      </c>
      <c r="I5947" s="54">
        <v>2670020</v>
      </c>
      <c r="J5947" s="54">
        <v>2655430</v>
      </c>
      <c r="K5947" s="54">
        <v>2640840</v>
      </c>
      <c r="L5947" s="54">
        <v>2626250</v>
      </c>
      <c r="M5947" s="54">
        <v>2611660</v>
      </c>
      <c r="N5947" s="54">
        <v>2582480</v>
      </c>
      <c r="O5947" s="54">
        <v>2582480</v>
      </c>
      <c r="P5947" s="54">
        <v>2582480</v>
      </c>
      <c r="Q5947" s="54">
        <v>2582480</v>
      </c>
      <c r="R5947" s="54">
        <v>2582480</v>
      </c>
      <c r="S5947" s="54">
        <v>2582480</v>
      </c>
      <c r="T5947" s="54">
        <v>2582480</v>
      </c>
      <c r="U5947" s="54">
        <v>2582480</v>
      </c>
      <c r="V5947" s="54">
        <v>2582480</v>
      </c>
      <c r="W5947" s="54">
        <v>2582480</v>
      </c>
      <c r="X5947" s="54">
        <v>2582480</v>
      </c>
      <c r="Y5947" s="54">
        <v>2597070</v>
      </c>
      <c r="Z5947" s="54">
        <v>2597070</v>
      </c>
      <c r="AA5947" s="54">
        <v>2611660</v>
      </c>
      <c r="AB5947" s="54">
        <v>2611660</v>
      </c>
      <c r="AC5947" s="54">
        <v>2626250</v>
      </c>
      <c r="AD5947" s="54">
        <v>2640840</v>
      </c>
      <c r="AE5947" s="54">
        <v>2655430</v>
      </c>
      <c r="AF5947" s="54">
        <v>2670020</v>
      </c>
      <c r="AG5947" s="54">
        <v>2684620</v>
      </c>
      <c r="AH5947" s="54">
        <v>2699210</v>
      </c>
    </row>
    <row r="5948" spans="1:34" x14ac:dyDescent="0.25">
      <c r="A5948" t="s">
        <v>6325</v>
      </c>
      <c r="B5948" t="s">
        <v>378</v>
      </c>
      <c r="C5948" s="54">
        <v>29895200</v>
      </c>
      <c r="D5948" s="54">
        <v>27748100</v>
      </c>
      <c r="E5948" s="54">
        <v>29069400</v>
      </c>
      <c r="F5948" s="54">
        <v>30060400</v>
      </c>
      <c r="G5948" s="54">
        <v>30225600</v>
      </c>
      <c r="H5948" s="54">
        <v>30225600</v>
      </c>
      <c r="I5948" s="54">
        <v>30225600</v>
      </c>
      <c r="J5948" s="54">
        <v>30060400</v>
      </c>
      <c r="K5948" s="54">
        <v>29895200</v>
      </c>
      <c r="L5948" s="54">
        <v>29730100</v>
      </c>
      <c r="M5948" s="54">
        <v>29564900</v>
      </c>
      <c r="N5948" s="54">
        <v>29234600</v>
      </c>
      <c r="O5948" s="54">
        <v>29234600</v>
      </c>
      <c r="P5948" s="54">
        <v>29234600</v>
      </c>
      <c r="Q5948" s="54">
        <v>29234600</v>
      </c>
      <c r="R5948" s="54">
        <v>29234600</v>
      </c>
      <c r="S5948" s="54">
        <v>29234600</v>
      </c>
      <c r="T5948" s="54">
        <v>29234600</v>
      </c>
      <c r="U5948" s="54">
        <v>29234600</v>
      </c>
      <c r="V5948" s="54">
        <v>29234600</v>
      </c>
      <c r="W5948" s="54">
        <v>29234600</v>
      </c>
      <c r="X5948" s="54">
        <v>29234600</v>
      </c>
      <c r="Y5948" s="54">
        <v>29399700</v>
      </c>
      <c r="Z5948" s="54">
        <v>29399700</v>
      </c>
      <c r="AA5948" s="54">
        <v>29564900</v>
      </c>
      <c r="AB5948" s="54">
        <v>29564900</v>
      </c>
      <c r="AC5948" s="54">
        <v>29730100</v>
      </c>
      <c r="AD5948" s="54">
        <v>29895200</v>
      </c>
      <c r="AE5948" s="54">
        <v>30060400</v>
      </c>
      <c r="AF5948" s="54">
        <v>30225600</v>
      </c>
      <c r="AG5948" s="54">
        <v>30390700</v>
      </c>
      <c r="AH5948" s="54">
        <v>30555900</v>
      </c>
    </row>
    <row r="5949" spans="1:34" x14ac:dyDescent="0.25">
      <c r="A5949" t="s">
        <v>6326</v>
      </c>
      <c r="B5949" t="s">
        <v>378</v>
      </c>
      <c r="C5949" s="54">
        <v>17825000</v>
      </c>
      <c r="D5949" s="54">
        <v>16544800</v>
      </c>
      <c r="E5949" s="54">
        <v>17332600</v>
      </c>
      <c r="F5949" s="54">
        <v>17923500</v>
      </c>
      <c r="G5949" s="54">
        <v>18022000</v>
      </c>
      <c r="H5949" s="54">
        <v>18022000</v>
      </c>
      <c r="I5949" s="54">
        <v>18022000</v>
      </c>
      <c r="J5949" s="54">
        <v>17923500</v>
      </c>
      <c r="K5949" s="54">
        <v>17825000</v>
      </c>
      <c r="L5949" s="54">
        <v>17726500</v>
      </c>
      <c r="M5949" s="54">
        <v>17628000</v>
      </c>
      <c r="N5949" s="54">
        <v>17431100</v>
      </c>
      <c r="O5949" s="54">
        <v>17431100</v>
      </c>
      <c r="P5949" s="54">
        <v>17431100</v>
      </c>
      <c r="Q5949" s="54">
        <v>17431100</v>
      </c>
      <c r="R5949" s="54">
        <v>17431100</v>
      </c>
      <c r="S5949" s="54">
        <v>17431100</v>
      </c>
      <c r="T5949" s="54">
        <v>17431100</v>
      </c>
      <c r="U5949" s="54">
        <v>17431100</v>
      </c>
      <c r="V5949" s="54">
        <v>17431100</v>
      </c>
      <c r="W5949" s="54">
        <v>17431100</v>
      </c>
      <c r="X5949" s="54">
        <v>17431100</v>
      </c>
      <c r="Y5949" s="54">
        <v>17529600</v>
      </c>
      <c r="Z5949" s="54">
        <v>17529600</v>
      </c>
      <c r="AA5949" s="54">
        <v>17628000</v>
      </c>
      <c r="AB5949" s="54">
        <v>17628000</v>
      </c>
      <c r="AC5949" s="54">
        <v>17726500</v>
      </c>
      <c r="AD5949" s="54">
        <v>17825000</v>
      </c>
      <c r="AE5949" s="54">
        <v>17923500</v>
      </c>
      <c r="AF5949" s="54">
        <v>18022000</v>
      </c>
      <c r="AG5949" s="54">
        <v>18120400</v>
      </c>
      <c r="AH5949" s="54">
        <v>18218900</v>
      </c>
    </row>
    <row r="5950" spans="1:34" x14ac:dyDescent="0.25">
      <c r="A5950" t="s">
        <v>6327</v>
      </c>
      <c r="B5950" t="s">
        <v>378</v>
      </c>
      <c r="C5950" s="54">
        <v>3638750</v>
      </c>
      <c r="D5950" s="54">
        <v>3377400</v>
      </c>
      <c r="E5950" s="54">
        <v>3538230</v>
      </c>
      <c r="F5950" s="54">
        <v>3658860</v>
      </c>
      <c r="G5950" s="54">
        <v>3678960</v>
      </c>
      <c r="H5950" s="54">
        <v>3678960</v>
      </c>
      <c r="I5950" s="54">
        <v>3678960</v>
      </c>
      <c r="J5950" s="54">
        <v>3658860</v>
      </c>
      <c r="K5950" s="54">
        <v>3638750</v>
      </c>
      <c r="L5950" s="54">
        <v>3618650</v>
      </c>
      <c r="M5950" s="54">
        <v>3598540</v>
      </c>
      <c r="N5950" s="54">
        <v>3558340</v>
      </c>
      <c r="O5950" s="54">
        <v>3558340</v>
      </c>
      <c r="P5950" s="54">
        <v>3558340</v>
      </c>
      <c r="Q5950" s="54">
        <v>3558340</v>
      </c>
      <c r="R5950" s="54">
        <v>3558340</v>
      </c>
      <c r="S5950" s="54">
        <v>3558340</v>
      </c>
      <c r="T5950" s="54">
        <v>3558340</v>
      </c>
      <c r="U5950" s="54">
        <v>3558340</v>
      </c>
      <c r="V5950" s="54">
        <v>3558340</v>
      </c>
      <c r="W5950" s="54">
        <v>3558340</v>
      </c>
      <c r="X5950" s="54">
        <v>3558340</v>
      </c>
      <c r="Y5950" s="54">
        <v>3578440</v>
      </c>
      <c r="Z5950" s="54">
        <v>3578440</v>
      </c>
      <c r="AA5950" s="54">
        <v>3598540</v>
      </c>
      <c r="AB5950" s="54">
        <v>3598540</v>
      </c>
      <c r="AC5950" s="54">
        <v>3618650</v>
      </c>
      <c r="AD5950" s="54">
        <v>3638750</v>
      </c>
      <c r="AE5950" s="54">
        <v>3658860</v>
      </c>
      <c r="AF5950" s="54">
        <v>3678960</v>
      </c>
      <c r="AG5950" s="54">
        <v>3699060</v>
      </c>
      <c r="AH5950" s="54">
        <v>3719170</v>
      </c>
    </row>
    <row r="5951" spans="1:34" x14ac:dyDescent="0.25">
      <c r="A5951" t="s">
        <v>6328</v>
      </c>
      <c r="B5951" t="s">
        <v>378</v>
      </c>
      <c r="C5951" s="54">
        <v>3113650</v>
      </c>
      <c r="D5951" s="54">
        <v>2890020</v>
      </c>
      <c r="E5951" s="54">
        <v>3027640</v>
      </c>
      <c r="F5951" s="54">
        <v>3130860</v>
      </c>
      <c r="G5951" s="54">
        <v>3148060</v>
      </c>
      <c r="H5951" s="54">
        <v>3148060</v>
      </c>
      <c r="I5951" s="54">
        <v>3148060</v>
      </c>
      <c r="J5951" s="54">
        <v>3130860</v>
      </c>
      <c r="K5951" s="54">
        <v>3113650</v>
      </c>
      <c r="L5951" s="54">
        <v>3096450</v>
      </c>
      <c r="M5951" s="54">
        <v>3079250</v>
      </c>
      <c r="N5951" s="54">
        <v>3044840</v>
      </c>
      <c r="O5951" s="54">
        <v>3044840</v>
      </c>
      <c r="P5951" s="54">
        <v>3044840</v>
      </c>
      <c r="Q5951" s="54">
        <v>3044840</v>
      </c>
      <c r="R5951" s="54">
        <v>3044840</v>
      </c>
      <c r="S5951" s="54">
        <v>3044840</v>
      </c>
      <c r="T5951" s="54">
        <v>3044840</v>
      </c>
      <c r="U5951" s="54">
        <v>3044840</v>
      </c>
      <c r="V5951" s="54">
        <v>3044840</v>
      </c>
      <c r="W5951" s="54">
        <v>3044840</v>
      </c>
      <c r="X5951" s="54">
        <v>3044840</v>
      </c>
      <c r="Y5951" s="54">
        <v>3062050</v>
      </c>
      <c r="Z5951" s="54">
        <v>3062050</v>
      </c>
      <c r="AA5951" s="54">
        <v>3079250</v>
      </c>
      <c r="AB5951" s="54">
        <v>3079250</v>
      </c>
      <c r="AC5951" s="54">
        <v>3096450</v>
      </c>
      <c r="AD5951" s="54">
        <v>3113650</v>
      </c>
      <c r="AE5951" s="54">
        <v>3130860</v>
      </c>
      <c r="AF5951" s="54">
        <v>3148060</v>
      </c>
      <c r="AG5951" s="54">
        <v>3165260</v>
      </c>
      <c r="AH5951" s="54">
        <v>3182460</v>
      </c>
    </row>
    <row r="5952" spans="1:34" x14ac:dyDescent="0.25">
      <c r="A5952" t="s">
        <v>6329</v>
      </c>
      <c r="B5952" t="s">
        <v>378</v>
      </c>
      <c r="C5952" s="54">
        <v>13275600</v>
      </c>
      <c r="D5952" s="54">
        <v>12322100</v>
      </c>
      <c r="E5952" s="54">
        <v>12908800</v>
      </c>
      <c r="F5952" s="54">
        <v>13348900</v>
      </c>
      <c r="G5952" s="54">
        <v>13422200</v>
      </c>
      <c r="H5952" s="54">
        <v>13422200</v>
      </c>
      <c r="I5952" s="54">
        <v>13422200</v>
      </c>
      <c r="J5952" s="54">
        <v>13348900</v>
      </c>
      <c r="K5952" s="54">
        <v>13275600</v>
      </c>
      <c r="L5952" s="54">
        <v>13202200</v>
      </c>
      <c r="M5952" s="54">
        <v>13128900</v>
      </c>
      <c r="N5952" s="54">
        <v>12982200</v>
      </c>
      <c r="O5952" s="54">
        <v>12982200</v>
      </c>
      <c r="P5952" s="54">
        <v>12982200</v>
      </c>
      <c r="Q5952" s="54">
        <v>12982200</v>
      </c>
      <c r="R5952" s="54">
        <v>12982200</v>
      </c>
      <c r="S5952" s="54">
        <v>12982200</v>
      </c>
      <c r="T5952" s="54">
        <v>12982200</v>
      </c>
      <c r="U5952" s="54">
        <v>12982200</v>
      </c>
      <c r="V5952" s="54">
        <v>12982200</v>
      </c>
      <c r="W5952" s="54">
        <v>12982200</v>
      </c>
      <c r="X5952" s="54">
        <v>12982200</v>
      </c>
      <c r="Y5952" s="54">
        <v>13055500</v>
      </c>
      <c r="Z5952" s="54">
        <v>13055500</v>
      </c>
      <c r="AA5952" s="54">
        <v>13128900</v>
      </c>
      <c r="AB5952" s="54">
        <v>13128900</v>
      </c>
      <c r="AC5952" s="54">
        <v>13202200</v>
      </c>
      <c r="AD5952" s="54">
        <v>13275600</v>
      </c>
      <c r="AE5952" s="54">
        <v>13348900</v>
      </c>
      <c r="AF5952" s="54">
        <v>13422200</v>
      </c>
      <c r="AG5952" s="54">
        <v>13495600</v>
      </c>
      <c r="AH5952" s="54">
        <v>13568900</v>
      </c>
    </row>
    <row r="5953" spans="1:34" x14ac:dyDescent="0.25">
      <c r="A5953" t="s">
        <v>6330</v>
      </c>
      <c r="B5953" t="s">
        <v>378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 x14ac:dyDescent="0.25">
      <c r="A5954" t="s">
        <v>6331</v>
      </c>
      <c r="B5954" t="s">
        <v>378</v>
      </c>
      <c r="C5954" s="54">
        <v>1143120</v>
      </c>
      <c r="D5954" s="54">
        <v>1061020</v>
      </c>
      <c r="E5954" s="54">
        <v>1111540</v>
      </c>
      <c r="F5954" s="54">
        <v>1149430</v>
      </c>
      <c r="G5954" s="54">
        <v>1155750</v>
      </c>
      <c r="H5954" s="54">
        <v>1155750</v>
      </c>
      <c r="I5954" s="54">
        <v>1155750</v>
      </c>
      <c r="J5954" s="54">
        <v>1149430</v>
      </c>
      <c r="K5954" s="54">
        <v>1143120</v>
      </c>
      <c r="L5954" s="54">
        <v>1136800</v>
      </c>
      <c r="M5954" s="54">
        <v>1130490</v>
      </c>
      <c r="N5954" s="54">
        <v>1117860</v>
      </c>
      <c r="O5954" s="54">
        <v>1117860</v>
      </c>
      <c r="P5954" s="54">
        <v>1117860</v>
      </c>
      <c r="Q5954" s="54">
        <v>1117860</v>
      </c>
      <c r="R5954" s="54">
        <v>1117860</v>
      </c>
      <c r="S5954" s="54">
        <v>1117860</v>
      </c>
      <c r="T5954" s="54">
        <v>1117860</v>
      </c>
      <c r="U5954" s="54">
        <v>1117860</v>
      </c>
      <c r="V5954" s="54">
        <v>1117860</v>
      </c>
      <c r="W5954" s="54">
        <v>1117860</v>
      </c>
      <c r="X5954" s="54">
        <v>1117860</v>
      </c>
      <c r="Y5954" s="54">
        <v>1124170</v>
      </c>
      <c r="Z5954" s="54">
        <v>1124170</v>
      </c>
      <c r="AA5954" s="54">
        <v>1130490</v>
      </c>
      <c r="AB5954" s="54">
        <v>1130490</v>
      </c>
      <c r="AC5954" s="54">
        <v>1136800</v>
      </c>
      <c r="AD5954" s="54">
        <v>1143120</v>
      </c>
      <c r="AE5954" s="54">
        <v>1149430</v>
      </c>
      <c r="AF5954" s="54">
        <v>1155750</v>
      </c>
      <c r="AG5954" s="54">
        <v>1162060</v>
      </c>
      <c r="AH5954" s="54">
        <v>1168380</v>
      </c>
    </row>
    <row r="5955" spans="1:34" x14ac:dyDescent="0.25">
      <c r="A5955" t="s">
        <v>6332</v>
      </c>
      <c r="B5955" t="s">
        <v>378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 x14ac:dyDescent="0.25">
      <c r="A5956" t="s">
        <v>6333</v>
      </c>
      <c r="B5956" t="s">
        <v>378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 x14ac:dyDescent="0.25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25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25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25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25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25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25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25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25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25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25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25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25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25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25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25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25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25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25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25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25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25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25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25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25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25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296810000</v>
      </c>
      <c r="G5982" s="54">
        <v>1309100000</v>
      </c>
      <c r="H5982" s="54">
        <v>1309100000</v>
      </c>
      <c r="I5982" s="54">
        <v>1302950000</v>
      </c>
      <c r="J5982" s="54">
        <v>1296810000</v>
      </c>
      <c r="K5982" s="54">
        <v>1290660000</v>
      </c>
      <c r="L5982" s="54">
        <v>1284510000</v>
      </c>
      <c r="M5982" s="54">
        <v>1272220000</v>
      </c>
      <c r="N5982" s="54">
        <v>1266080000</v>
      </c>
      <c r="O5982" s="54">
        <v>1259930000</v>
      </c>
      <c r="P5982" s="54">
        <v>1259930000</v>
      </c>
      <c r="Q5982" s="54">
        <v>1259930000</v>
      </c>
      <c r="R5982" s="54">
        <v>1259930000</v>
      </c>
      <c r="S5982" s="54">
        <v>1259930000</v>
      </c>
      <c r="T5982" s="54">
        <v>1259930000</v>
      </c>
      <c r="U5982" s="54">
        <v>1259930000</v>
      </c>
      <c r="V5982" s="54">
        <v>1259930000</v>
      </c>
      <c r="W5982" s="54">
        <v>1266080000</v>
      </c>
      <c r="X5982" s="54">
        <v>1266080000</v>
      </c>
      <c r="Y5982" s="54">
        <v>1266080000</v>
      </c>
      <c r="Z5982" s="54">
        <v>1272220000</v>
      </c>
      <c r="AA5982" s="54">
        <v>1272220000</v>
      </c>
      <c r="AB5982" s="54">
        <v>1278370000</v>
      </c>
      <c r="AC5982" s="54">
        <v>1284510000</v>
      </c>
      <c r="AD5982" s="54">
        <v>1290660000</v>
      </c>
      <c r="AE5982" s="54">
        <v>1296810000</v>
      </c>
      <c r="AF5982" s="54">
        <v>1302950000</v>
      </c>
      <c r="AG5982" s="54">
        <v>1315240000</v>
      </c>
      <c r="AH5982" s="54">
        <v>1321390000</v>
      </c>
    </row>
    <row r="5983" spans="1:34" x14ac:dyDescent="0.25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 x14ac:dyDescent="0.25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3485020</v>
      </c>
      <c r="G5984" s="54">
        <v>3518060</v>
      </c>
      <c r="H5984" s="54">
        <v>3518060</v>
      </c>
      <c r="I5984" s="54">
        <v>3501540</v>
      </c>
      <c r="J5984" s="54">
        <v>3485020</v>
      </c>
      <c r="K5984" s="54">
        <v>3468510</v>
      </c>
      <c r="L5984" s="54">
        <v>3451990</v>
      </c>
      <c r="M5984" s="54">
        <v>3418960</v>
      </c>
      <c r="N5984" s="54">
        <v>3402440</v>
      </c>
      <c r="O5984" s="54">
        <v>3385920</v>
      </c>
      <c r="P5984" s="54">
        <v>3385920</v>
      </c>
      <c r="Q5984" s="54">
        <v>3385920</v>
      </c>
      <c r="R5984" s="54">
        <v>3385920</v>
      </c>
      <c r="S5984" s="54">
        <v>3385920</v>
      </c>
      <c r="T5984" s="54">
        <v>3385920</v>
      </c>
      <c r="U5984" s="54">
        <v>3385920</v>
      </c>
      <c r="V5984" s="54">
        <v>3385920</v>
      </c>
      <c r="W5984" s="54">
        <v>3402440</v>
      </c>
      <c r="X5984" s="54">
        <v>3402440</v>
      </c>
      <c r="Y5984" s="54">
        <v>3402440</v>
      </c>
      <c r="Z5984" s="54">
        <v>3418960</v>
      </c>
      <c r="AA5984" s="54">
        <v>3418960</v>
      </c>
      <c r="AB5984" s="54">
        <v>3435470</v>
      </c>
      <c r="AC5984" s="54">
        <v>3451990</v>
      </c>
      <c r="AD5984" s="54">
        <v>3468510</v>
      </c>
      <c r="AE5984" s="54">
        <v>3485020</v>
      </c>
      <c r="AF5984" s="54">
        <v>3501540</v>
      </c>
      <c r="AG5984" s="54">
        <v>3534570</v>
      </c>
      <c r="AH5984" s="54">
        <v>3551090</v>
      </c>
    </row>
    <row r="5985" spans="1:34" x14ac:dyDescent="0.25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077940</v>
      </c>
      <c r="G5985" s="54">
        <v>2097640</v>
      </c>
      <c r="H5985" s="54">
        <v>2097640</v>
      </c>
      <c r="I5985" s="54">
        <v>2087790</v>
      </c>
      <c r="J5985" s="54">
        <v>2077940</v>
      </c>
      <c r="K5985" s="54">
        <v>2068090</v>
      </c>
      <c r="L5985" s="54">
        <v>2058250</v>
      </c>
      <c r="M5985" s="54">
        <v>2038550</v>
      </c>
      <c r="N5985" s="54">
        <v>2028700</v>
      </c>
      <c r="O5985" s="54">
        <v>2018850</v>
      </c>
      <c r="P5985" s="54">
        <v>2018850</v>
      </c>
      <c r="Q5985" s="54">
        <v>2018850</v>
      </c>
      <c r="R5985" s="54">
        <v>2018850</v>
      </c>
      <c r="S5985" s="54">
        <v>2018850</v>
      </c>
      <c r="T5985" s="54">
        <v>2018850</v>
      </c>
      <c r="U5985" s="54">
        <v>2018850</v>
      </c>
      <c r="V5985" s="54">
        <v>2018850</v>
      </c>
      <c r="W5985" s="54">
        <v>2028700</v>
      </c>
      <c r="X5985" s="54">
        <v>2028700</v>
      </c>
      <c r="Y5985" s="54">
        <v>2028700</v>
      </c>
      <c r="Z5985" s="54">
        <v>2038550</v>
      </c>
      <c r="AA5985" s="54">
        <v>2038550</v>
      </c>
      <c r="AB5985" s="54">
        <v>2048400</v>
      </c>
      <c r="AC5985" s="54">
        <v>2058250</v>
      </c>
      <c r="AD5985" s="54">
        <v>2068090</v>
      </c>
      <c r="AE5985" s="54">
        <v>2077940</v>
      </c>
      <c r="AF5985" s="54">
        <v>2087790</v>
      </c>
      <c r="AG5985" s="54">
        <v>2107490</v>
      </c>
      <c r="AH5985" s="54">
        <v>2117340</v>
      </c>
    </row>
    <row r="5986" spans="1:34" x14ac:dyDescent="0.25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 x14ac:dyDescent="0.25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 x14ac:dyDescent="0.25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1547590</v>
      </c>
      <c r="G5988" s="54">
        <v>1562260</v>
      </c>
      <c r="H5988" s="54">
        <v>1562260</v>
      </c>
      <c r="I5988" s="54">
        <v>1554930</v>
      </c>
      <c r="J5988" s="54">
        <v>1547590</v>
      </c>
      <c r="K5988" s="54">
        <v>1540260</v>
      </c>
      <c r="L5988" s="54">
        <v>1532920</v>
      </c>
      <c r="M5988" s="54">
        <v>1518250</v>
      </c>
      <c r="N5988" s="54">
        <v>1510920</v>
      </c>
      <c r="O5988" s="54">
        <v>1503580</v>
      </c>
      <c r="P5988" s="54">
        <v>1503580</v>
      </c>
      <c r="Q5988" s="54">
        <v>1503580</v>
      </c>
      <c r="R5988" s="54">
        <v>1503580</v>
      </c>
      <c r="S5988" s="54">
        <v>1503580</v>
      </c>
      <c r="T5988" s="54">
        <v>1503580</v>
      </c>
      <c r="U5988" s="54">
        <v>1503580</v>
      </c>
      <c r="V5988" s="54">
        <v>1503580</v>
      </c>
      <c r="W5988" s="54">
        <v>1510920</v>
      </c>
      <c r="X5988" s="54">
        <v>1510920</v>
      </c>
      <c r="Y5988" s="54">
        <v>1510920</v>
      </c>
      <c r="Z5988" s="54">
        <v>1518250</v>
      </c>
      <c r="AA5988" s="54">
        <v>1518250</v>
      </c>
      <c r="AB5988" s="54">
        <v>1525590</v>
      </c>
      <c r="AC5988" s="54">
        <v>1532920</v>
      </c>
      <c r="AD5988" s="54">
        <v>1540260</v>
      </c>
      <c r="AE5988" s="54">
        <v>1547590</v>
      </c>
      <c r="AF5988" s="54">
        <v>1554930</v>
      </c>
      <c r="AG5988" s="54">
        <v>1569600</v>
      </c>
      <c r="AH5988" s="54">
        <v>1576930</v>
      </c>
    </row>
    <row r="5989" spans="1:34" x14ac:dyDescent="0.25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 x14ac:dyDescent="0.25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 x14ac:dyDescent="0.25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 x14ac:dyDescent="0.25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 x14ac:dyDescent="0.25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25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25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25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25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25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25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25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25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25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25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25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25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25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25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25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25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25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25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25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25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25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25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25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25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25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25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25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25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25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25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25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25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25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25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25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25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25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25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25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25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25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25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25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25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25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25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25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25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25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25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25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25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25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25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25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25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25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25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25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25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25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25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25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25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25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25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25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25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25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25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25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25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25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25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25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25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25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25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25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25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25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25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25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25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25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25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25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25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25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25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25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25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25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25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25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25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25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25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25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25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25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25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25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25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25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25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25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25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25">
      <c r="A6102" t="s">
        <v>6479</v>
      </c>
      <c r="B6102" t="s">
        <v>378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25">
      <c r="A6103" t="s">
        <v>6480</v>
      </c>
      <c r="B6103" t="s">
        <v>378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x14ac:dyDescent="0.25">
      <c r="A6104" t="s">
        <v>6481</v>
      </c>
      <c r="B6104" t="s">
        <v>378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 x14ac:dyDescent="0.25">
      <c r="A6105" t="s">
        <v>6482</v>
      </c>
      <c r="B6105" t="s">
        <v>378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 x14ac:dyDescent="0.25">
      <c r="A6106" t="s">
        <v>6483</v>
      </c>
      <c r="B6106" t="s">
        <v>378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 x14ac:dyDescent="0.25">
      <c r="A6107" t="s">
        <v>6484</v>
      </c>
      <c r="B6107" t="s">
        <v>378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 x14ac:dyDescent="0.25">
      <c r="A6108" t="s">
        <v>6485</v>
      </c>
      <c r="B6108" t="s">
        <v>378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 x14ac:dyDescent="0.25">
      <c r="A6109" t="s">
        <v>6486</v>
      </c>
      <c r="B6109" t="s">
        <v>378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 x14ac:dyDescent="0.25">
      <c r="A6110" t="s">
        <v>6487</v>
      </c>
      <c r="B6110" t="s">
        <v>378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 x14ac:dyDescent="0.25">
      <c r="A6111" t="s">
        <v>6488</v>
      </c>
      <c r="B6111" t="s">
        <v>378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 x14ac:dyDescent="0.25">
      <c r="A6112" t="s">
        <v>6489</v>
      </c>
      <c r="B6112" t="s">
        <v>378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 x14ac:dyDescent="0.25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25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25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25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25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25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25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25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25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25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25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25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25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25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25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25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25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25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25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25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25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25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25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25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25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25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25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25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25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25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25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25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25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25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25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25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25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25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25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25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25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25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25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25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25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25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25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25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25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25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25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25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25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25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25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25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25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25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25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25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25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25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25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25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25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25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25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25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25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25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25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25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25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25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25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25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25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25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25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25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25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25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25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25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25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25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25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25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25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25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25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25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25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25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25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25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25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25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25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25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25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25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25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25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25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25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25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25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25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25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25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25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25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25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25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25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25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25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25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25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25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25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25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25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25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54">
        <v>7092050</v>
      </c>
      <c r="L6237" s="54">
        <v>13905200</v>
      </c>
      <c r="M6237" s="54">
        <v>45302600</v>
      </c>
      <c r="N6237" s="54">
        <v>93778500</v>
      </c>
      <c r="O6237" s="54">
        <v>139125000</v>
      </c>
      <c r="P6237" s="54">
        <v>229686000</v>
      </c>
      <c r="Q6237" s="54">
        <v>255776000</v>
      </c>
      <c r="R6237" s="54">
        <v>283586000</v>
      </c>
      <c r="S6237" s="54">
        <v>305968000</v>
      </c>
      <c r="T6237" s="54">
        <v>328427000</v>
      </c>
      <c r="U6237" s="54">
        <v>349218000</v>
      </c>
      <c r="V6237" s="54">
        <v>371575000</v>
      </c>
      <c r="W6237" s="54">
        <v>394227000</v>
      </c>
      <c r="X6237" s="54">
        <v>414474000</v>
      </c>
      <c r="Y6237" s="54">
        <v>436678000</v>
      </c>
      <c r="Z6237" s="54">
        <v>459180000</v>
      </c>
      <c r="AA6237" s="54">
        <v>482947000</v>
      </c>
      <c r="AB6237" s="54">
        <v>507639000</v>
      </c>
      <c r="AC6237" s="54">
        <v>531375000</v>
      </c>
      <c r="AD6237" s="54">
        <v>555517000</v>
      </c>
      <c r="AE6237" s="54">
        <v>580105000</v>
      </c>
      <c r="AF6237" s="54">
        <v>605186000</v>
      </c>
      <c r="AG6237" s="54">
        <v>630667000</v>
      </c>
      <c r="AH6237" s="54">
        <v>586477000</v>
      </c>
    </row>
    <row r="6238" spans="1:34" x14ac:dyDescent="0.25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25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25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25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25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25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25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25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25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25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25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25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25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25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25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25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25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25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25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25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25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25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25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25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25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25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25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25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25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25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25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25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25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25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25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25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25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25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25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25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25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25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25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25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25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25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25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25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54">
        <v>7092050</v>
      </c>
      <c r="L6285" s="54">
        <v>13905200</v>
      </c>
      <c r="M6285" s="54">
        <v>45302600</v>
      </c>
      <c r="N6285" s="54">
        <v>93778500</v>
      </c>
      <c r="O6285" s="54">
        <v>139125000</v>
      </c>
      <c r="P6285" s="54">
        <v>229686000</v>
      </c>
      <c r="Q6285" s="54">
        <v>255776000</v>
      </c>
      <c r="R6285" s="54">
        <v>283586000</v>
      </c>
      <c r="S6285" s="54">
        <v>305968000</v>
      </c>
      <c r="T6285" s="54">
        <v>328427000</v>
      </c>
      <c r="U6285" s="54">
        <v>349218000</v>
      </c>
      <c r="V6285" s="54">
        <v>371575000</v>
      </c>
      <c r="W6285" s="54">
        <v>394227000</v>
      </c>
      <c r="X6285" s="54">
        <v>414474000</v>
      </c>
      <c r="Y6285" s="54">
        <v>436678000</v>
      </c>
      <c r="Z6285" s="54">
        <v>459180000</v>
      </c>
      <c r="AA6285" s="54">
        <v>482947000</v>
      </c>
      <c r="AB6285" s="54">
        <v>507639000</v>
      </c>
      <c r="AC6285" s="54">
        <v>531375000</v>
      </c>
      <c r="AD6285" s="54">
        <v>555517000</v>
      </c>
      <c r="AE6285" s="54">
        <v>580105000</v>
      </c>
      <c r="AF6285" s="54">
        <v>581911000</v>
      </c>
      <c r="AG6285" s="54">
        <v>583951000</v>
      </c>
      <c r="AH6285" s="54">
        <v>586477000</v>
      </c>
    </row>
    <row r="6286" spans="1:34" x14ac:dyDescent="0.25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25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25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25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25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25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25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25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25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25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25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25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25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25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25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25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25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25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25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25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25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25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25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25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25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25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25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25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25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25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25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25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25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25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25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25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25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25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25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25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25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25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25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25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25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25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25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25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25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25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25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25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25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25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25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25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25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25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25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25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25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25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25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25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25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25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25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25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25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25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25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25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25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25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25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25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25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25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25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25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25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25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25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25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25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25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25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25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25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25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25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25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25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25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25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25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25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25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25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25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25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25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25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25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25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25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25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25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25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25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25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25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25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25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25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25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25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25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25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25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25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25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25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25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25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25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25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25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25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25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25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25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25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25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25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25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25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25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25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25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25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25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25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25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25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25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25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25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25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25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25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25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25">
      <c r="A6438" t="s">
        <v>6815</v>
      </c>
      <c r="B6438" t="s">
        <v>378</v>
      </c>
      <c r="C6438" s="54">
        <v>35528200000000</v>
      </c>
      <c r="D6438" s="54">
        <v>38881500000000</v>
      </c>
      <c r="E6438" s="54">
        <v>25776300000000</v>
      </c>
      <c r="F6438" s="54">
        <v>25145800000000</v>
      </c>
      <c r="G6438" s="54">
        <v>19027100000000</v>
      </c>
      <c r="H6438" s="54">
        <v>19310600000000</v>
      </c>
      <c r="I6438" s="54">
        <v>19920500000000</v>
      </c>
      <c r="J6438" s="54">
        <v>18667100000000</v>
      </c>
      <c r="K6438" s="54">
        <v>18650600000000</v>
      </c>
      <c r="L6438" s="54">
        <v>15214700000000</v>
      </c>
      <c r="M6438" s="54">
        <v>15187900000000</v>
      </c>
      <c r="N6438" s="54">
        <v>15175500000000</v>
      </c>
      <c r="O6438" s="54">
        <v>15162000000000</v>
      </c>
      <c r="P6438" s="54">
        <v>15147100000000</v>
      </c>
      <c r="Q6438" s="54">
        <v>15130600000000</v>
      </c>
      <c r="R6438" s="54">
        <v>15112700000000</v>
      </c>
      <c r="S6438" s="54">
        <v>14166800000000</v>
      </c>
      <c r="T6438" s="54">
        <v>14140000000000</v>
      </c>
      <c r="U6438" s="54">
        <v>12579300000000</v>
      </c>
      <c r="V6438" s="54">
        <v>12544900000000</v>
      </c>
      <c r="W6438" s="54">
        <v>11600700000000</v>
      </c>
      <c r="X6438" s="54">
        <v>11564800000000</v>
      </c>
      <c r="Y6438" s="54">
        <v>7883880000000</v>
      </c>
      <c r="Z6438" s="54">
        <v>7824220000000</v>
      </c>
      <c r="AA6438" s="54">
        <v>7793890000000</v>
      </c>
      <c r="AB6438" s="54">
        <v>7757980000000</v>
      </c>
      <c r="AC6438" s="54">
        <v>7713740000000</v>
      </c>
      <c r="AD6438" s="54">
        <v>7658650000000</v>
      </c>
      <c r="AE6438" s="54">
        <v>7587990000000</v>
      </c>
      <c r="AF6438" s="54">
        <v>7494330000000</v>
      </c>
      <c r="AG6438" s="54">
        <v>7364130000000</v>
      </c>
      <c r="AH6438" s="54">
        <v>7171460000000</v>
      </c>
    </row>
    <row r="6439" spans="1:34" x14ac:dyDescent="0.25">
      <c r="A6439" t="s">
        <v>6816</v>
      </c>
      <c r="B6439" t="s">
        <v>378</v>
      </c>
      <c r="C6439" s="54">
        <v>15405000000000</v>
      </c>
      <c r="D6439" s="54">
        <v>16371500000000</v>
      </c>
      <c r="E6439" s="54">
        <v>18320700000000</v>
      </c>
      <c r="F6439" s="54">
        <v>26388600000000</v>
      </c>
      <c r="G6439" s="54">
        <v>31343200000000</v>
      </c>
      <c r="H6439" s="54">
        <v>34748800000000</v>
      </c>
      <c r="I6439" s="54">
        <v>35229600000000</v>
      </c>
      <c r="J6439" s="54">
        <v>35801600000000</v>
      </c>
      <c r="K6439" s="54">
        <v>35456100000000</v>
      </c>
      <c r="L6439" s="54">
        <v>36005300000000</v>
      </c>
      <c r="M6439" s="54">
        <v>36931000000000</v>
      </c>
      <c r="N6439" s="54">
        <v>36328600000000</v>
      </c>
      <c r="O6439" s="54">
        <v>36514600000000</v>
      </c>
      <c r="P6439" s="54">
        <v>37334900000000</v>
      </c>
      <c r="Q6439" s="54">
        <v>36287200000000</v>
      </c>
      <c r="R6439" s="54">
        <v>37161500000000</v>
      </c>
      <c r="S6439" s="54">
        <v>37252600000000</v>
      </c>
      <c r="T6439" s="54">
        <v>37587700000000</v>
      </c>
      <c r="U6439" s="54">
        <v>37148600000000</v>
      </c>
      <c r="V6439" s="54">
        <v>36496500000000</v>
      </c>
      <c r="W6439" s="54">
        <v>37515600000000</v>
      </c>
      <c r="X6439" s="54">
        <v>33535900000000</v>
      </c>
      <c r="Y6439" s="54">
        <v>32006700000000</v>
      </c>
      <c r="Z6439" s="54">
        <v>31391800000000</v>
      </c>
      <c r="AA6439" s="54">
        <v>31734700000000</v>
      </c>
      <c r="AB6439" s="54">
        <v>33319600000000</v>
      </c>
      <c r="AC6439" s="54">
        <v>32873000000000</v>
      </c>
      <c r="AD6439" s="54">
        <v>32098200000000</v>
      </c>
      <c r="AE6439" s="54">
        <v>31532200000000</v>
      </c>
      <c r="AF6439" s="54">
        <v>30609100000000</v>
      </c>
      <c r="AG6439" s="54">
        <v>29654000000000</v>
      </c>
      <c r="AH6439" s="54">
        <v>28240700000000</v>
      </c>
    </row>
    <row r="6440" spans="1:34" x14ac:dyDescent="0.25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25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25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25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25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25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25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25">
      <c r="A6447" t="s">
        <v>6824</v>
      </c>
      <c r="B6447" t="s">
        <v>378</v>
      </c>
      <c r="C6447" s="54">
        <v>2604320000000</v>
      </c>
      <c r="D6447" s="54">
        <v>2829330000000</v>
      </c>
      <c r="E6447" s="54">
        <v>3249700000000</v>
      </c>
      <c r="F6447" s="54">
        <v>2772780000000</v>
      </c>
      <c r="G6447" s="54">
        <v>3920710000000</v>
      </c>
      <c r="H6447" s="54">
        <v>3163390000000</v>
      </c>
      <c r="I6447" s="54">
        <v>3009230000000</v>
      </c>
      <c r="J6447" s="54">
        <v>3488680000000</v>
      </c>
      <c r="K6447" s="54">
        <v>2546710000000</v>
      </c>
      <c r="L6447" s="54">
        <v>2710150000000</v>
      </c>
      <c r="M6447" s="54">
        <v>3164960000000</v>
      </c>
      <c r="N6447" s="54">
        <v>3234280000000</v>
      </c>
      <c r="O6447" s="54">
        <v>4523010000000</v>
      </c>
      <c r="P6447" s="54">
        <v>3690070000000</v>
      </c>
      <c r="Q6447" s="54">
        <v>4688290000000</v>
      </c>
      <c r="R6447" s="54">
        <v>4493200000000</v>
      </c>
      <c r="S6447" s="54">
        <v>4331270000000</v>
      </c>
      <c r="T6447" s="54">
        <v>2334800000000</v>
      </c>
      <c r="U6447" s="54">
        <v>3476570000000</v>
      </c>
      <c r="V6447" s="54">
        <v>3454820000000</v>
      </c>
      <c r="W6447" s="54">
        <v>3489810000000</v>
      </c>
      <c r="X6447" s="54">
        <v>3455460000000</v>
      </c>
      <c r="Y6447" s="54">
        <v>5286460000000</v>
      </c>
      <c r="Z6447" s="54">
        <v>3671860000000</v>
      </c>
      <c r="AA6447" s="54">
        <v>3956680000000</v>
      </c>
      <c r="AB6447" s="54">
        <v>2679260000000</v>
      </c>
      <c r="AC6447" s="54">
        <v>2615440000000</v>
      </c>
      <c r="AD6447" s="54">
        <v>2549050000000</v>
      </c>
      <c r="AE6447" s="54">
        <v>2592410000000</v>
      </c>
      <c r="AF6447" s="54">
        <v>2529050000000</v>
      </c>
      <c r="AG6447" s="54">
        <v>2577670000000</v>
      </c>
      <c r="AH6447" s="54">
        <v>2617680000000</v>
      </c>
    </row>
    <row r="6448" spans="1:34" x14ac:dyDescent="0.25">
      <c r="A6448" t="s">
        <v>6825</v>
      </c>
      <c r="B6448" t="s">
        <v>378</v>
      </c>
      <c r="C6448" s="54">
        <v>11199800000000</v>
      </c>
      <c r="D6448" s="54">
        <v>8411500000000</v>
      </c>
      <c r="E6448" s="54">
        <v>11223200000000</v>
      </c>
      <c r="F6448" s="54">
        <v>8634840000000</v>
      </c>
      <c r="G6448" s="54">
        <v>8749250000000</v>
      </c>
      <c r="H6448" s="54">
        <v>8106030000000</v>
      </c>
      <c r="I6448" s="54">
        <v>7900450000000</v>
      </c>
      <c r="J6448" s="54">
        <v>7801570000000</v>
      </c>
      <c r="K6448" s="54">
        <v>7922290000000</v>
      </c>
      <c r="L6448" s="54">
        <v>8043490000000</v>
      </c>
      <c r="M6448" s="54">
        <v>8123840000000</v>
      </c>
      <c r="N6448" s="54">
        <v>8256630000000</v>
      </c>
      <c r="O6448" s="54">
        <v>8571760000000</v>
      </c>
      <c r="P6448" s="54">
        <v>8529060000000</v>
      </c>
      <c r="Q6448" s="54">
        <v>8412690000000</v>
      </c>
      <c r="R6448" s="54">
        <v>8475370000000</v>
      </c>
      <c r="S6448" s="54">
        <v>8537630000000</v>
      </c>
      <c r="T6448" s="54">
        <v>9107120000000</v>
      </c>
      <c r="U6448" s="54">
        <v>8136020000000</v>
      </c>
      <c r="V6448" s="54">
        <v>8240600000000</v>
      </c>
      <c r="W6448" s="54">
        <v>6056510000000</v>
      </c>
      <c r="X6448" s="54">
        <v>6006610000000</v>
      </c>
      <c r="Y6448" s="54">
        <v>6110070000000</v>
      </c>
      <c r="Z6448" s="54">
        <v>6414320000000</v>
      </c>
      <c r="AA6448" s="54">
        <v>6337460000000</v>
      </c>
      <c r="AB6448" s="54">
        <v>6211490000000</v>
      </c>
      <c r="AC6448" s="54">
        <v>6122560000000</v>
      </c>
      <c r="AD6448" s="54">
        <v>6030000000000</v>
      </c>
      <c r="AE6448" s="54">
        <v>5945230000000</v>
      </c>
      <c r="AF6448" s="54">
        <v>5851700000000</v>
      </c>
      <c r="AG6448" s="54">
        <v>5766100000000</v>
      </c>
      <c r="AH6448" s="54">
        <v>5677750000000</v>
      </c>
    </row>
    <row r="6449" spans="1:34" x14ac:dyDescent="0.25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25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25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25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25">
      <c r="A6453" t="s">
        <v>6830</v>
      </c>
      <c r="B6453" t="s">
        <v>378</v>
      </c>
      <c r="C6453">
        <v>0</v>
      </c>
      <c r="D6453">
        <v>0</v>
      </c>
      <c r="E6453">
        <v>0</v>
      </c>
      <c r="F6453" s="54">
        <v>386143000000</v>
      </c>
      <c r="G6453" s="54">
        <v>1061890000000</v>
      </c>
      <c r="H6453" s="54">
        <v>1641110000000</v>
      </c>
      <c r="I6453" s="54">
        <v>2220320000000</v>
      </c>
      <c r="J6453" s="54">
        <v>2703000000000</v>
      </c>
      <c r="K6453" s="54">
        <v>3089140000000</v>
      </c>
      <c r="L6453" s="54">
        <v>3475280000000</v>
      </c>
      <c r="M6453" s="54">
        <v>3764890000000</v>
      </c>
      <c r="N6453" s="54">
        <v>3957960000000</v>
      </c>
      <c r="O6453" s="54">
        <v>4151030000000</v>
      </c>
      <c r="P6453" s="54">
        <v>4151030000000</v>
      </c>
      <c r="Q6453" s="54">
        <v>4247570000000</v>
      </c>
      <c r="R6453" s="54">
        <v>4247570000000</v>
      </c>
      <c r="S6453" s="54">
        <v>4247570000000</v>
      </c>
      <c r="T6453" s="54">
        <v>4247570000000</v>
      </c>
      <c r="U6453" s="54">
        <v>4344100000000</v>
      </c>
      <c r="V6453" s="54">
        <v>4440640000000</v>
      </c>
      <c r="W6453" s="54">
        <v>4537170000000</v>
      </c>
      <c r="X6453" s="54">
        <v>4633710000000</v>
      </c>
      <c r="Y6453" s="54">
        <v>4730250000000</v>
      </c>
      <c r="Z6453" s="54">
        <v>4730250000000</v>
      </c>
      <c r="AA6453" s="54">
        <v>4730250000000</v>
      </c>
      <c r="AB6453" s="54">
        <v>4730250000000</v>
      </c>
      <c r="AC6453" s="54">
        <v>4730250000000</v>
      </c>
      <c r="AD6453" s="54">
        <v>4730250000000</v>
      </c>
      <c r="AE6453" s="54">
        <v>4730250000000</v>
      </c>
      <c r="AF6453" s="54">
        <v>4730250000000</v>
      </c>
      <c r="AG6453" s="54">
        <v>4730250000000</v>
      </c>
      <c r="AH6453" s="54">
        <v>4730250000000</v>
      </c>
    </row>
    <row r="6454" spans="1:34" x14ac:dyDescent="0.25">
      <c r="A6454" t="s">
        <v>6831</v>
      </c>
      <c r="B6454" t="s">
        <v>378</v>
      </c>
      <c r="C6454" s="54">
        <v>450483000</v>
      </c>
      <c r="D6454" s="54">
        <v>494479000</v>
      </c>
      <c r="E6454" s="54">
        <v>329721000</v>
      </c>
      <c r="F6454" s="54">
        <v>321845000</v>
      </c>
      <c r="G6454" s="54">
        <v>243684000</v>
      </c>
      <c r="H6454" s="54">
        <v>247480000</v>
      </c>
      <c r="I6454" s="54">
        <v>255480000</v>
      </c>
      <c r="J6454" s="54">
        <v>239588000</v>
      </c>
      <c r="K6454" s="54">
        <v>239573000</v>
      </c>
      <c r="L6454" s="54">
        <v>195610000</v>
      </c>
      <c r="M6454" s="54">
        <v>195452000</v>
      </c>
      <c r="N6454" s="54">
        <v>195495000</v>
      </c>
      <c r="O6454" s="54">
        <v>195541000</v>
      </c>
      <c r="P6454" s="54">
        <v>195589000</v>
      </c>
      <c r="Q6454" s="54">
        <v>195639000</v>
      </c>
      <c r="R6454" s="54">
        <v>195697000</v>
      </c>
      <c r="S6454" s="54">
        <v>183747000</v>
      </c>
      <c r="T6454" s="54">
        <v>183733000</v>
      </c>
      <c r="U6454" s="54">
        <v>163785000</v>
      </c>
      <c r="V6454" s="54">
        <v>163709000</v>
      </c>
      <c r="W6454" s="54">
        <v>151778000</v>
      </c>
      <c r="X6454" s="54">
        <v>151756000</v>
      </c>
      <c r="Y6454" s="54">
        <v>103806000</v>
      </c>
      <c r="Z6454" s="54">
        <v>103430000</v>
      </c>
      <c r="AA6454" s="54">
        <v>103512000</v>
      </c>
      <c r="AB6454" s="54">
        <v>103615000</v>
      </c>
      <c r="AC6454" s="54">
        <v>103732000</v>
      </c>
      <c r="AD6454" s="54">
        <v>103876000</v>
      </c>
      <c r="AE6454" s="54">
        <v>104053000</v>
      </c>
      <c r="AF6454" s="54">
        <v>104280000</v>
      </c>
      <c r="AG6454" s="54">
        <v>104578000</v>
      </c>
      <c r="AH6454" s="54">
        <v>104992000</v>
      </c>
    </row>
    <row r="6455" spans="1:34" x14ac:dyDescent="0.25">
      <c r="A6455" t="s">
        <v>6832</v>
      </c>
      <c r="B6455" t="s">
        <v>378</v>
      </c>
      <c r="C6455" s="54">
        <v>262459000</v>
      </c>
      <c r="D6455" s="54">
        <v>278927000</v>
      </c>
      <c r="E6455" s="54">
        <v>312136000</v>
      </c>
      <c r="F6455" s="54">
        <v>449590000</v>
      </c>
      <c r="G6455" s="54">
        <v>534004000</v>
      </c>
      <c r="H6455" s="54">
        <v>592026000</v>
      </c>
      <c r="I6455" s="54">
        <v>600218000</v>
      </c>
      <c r="J6455" s="54">
        <v>628920000</v>
      </c>
      <c r="K6455" s="54">
        <v>623557000</v>
      </c>
      <c r="L6455" s="54">
        <v>633992000</v>
      </c>
      <c r="M6455" s="54">
        <v>651151000</v>
      </c>
      <c r="N6455" s="54">
        <v>641449000</v>
      </c>
      <c r="O6455" s="54">
        <v>645737000</v>
      </c>
      <c r="P6455" s="54">
        <v>661366000</v>
      </c>
      <c r="Q6455" s="54">
        <v>644003000</v>
      </c>
      <c r="R6455" s="54">
        <v>660871000</v>
      </c>
      <c r="S6455" s="54">
        <v>663992000</v>
      </c>
      <c r="T6455" s="54">
        <v>671654000</v>
      </c>
      <c r="U6455" s="54">
        <v>665677000</v>
      </c>
      <c r="V6455" s="54">
        <v>656065000</v>
      </c>
      <c r="W6455" s="54">
        <v>676810000</v>
      </c>
      <c r="X6455" s="54">
        <v>607502000</v>
      </c>
      <c r="Y6455" s="54">
        <v>582554000</v>
      </c>
      <c r="Z6455" s="54">
        <v>574532000</v>
      </c>
      <c r="AA6455" s="54">
        <v>584623000</v>
      </c>
      <c r="AB6455" s="54">
        <v>618664000</v>
      </c>
      <c r="AC6455" s="54">
        <v>616274000</v>
      </c>
      <c r="AD6455" s="54">
        <v>609045000</v>
      </c>
      <c r="AE6455" s="54">
        <v>607669000</v>
      </c>
      <c r="AF6455" s="54">
        <v>602261000</v>
      </c>
      <c r="AG6455" s="54">
        <v>600768000</v>
      </c>
      <c r="AH6455" s="54">
        <v>597963000</v>
      </c>
    </row>
    <row r="6456" spans="1:34" x14ac:dyDescent="0.25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25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25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25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25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25">
      <c r="A6461" t="s">
        <v>6838</v>
      </c>
      <c r="B6461" t="s">
        <v>378</v>
      </c>
      <c r="C6461" s="54">
        <v>960292000</v>
      </c>
      <c r="D6461" s="54">
        <v>960292000</v>
      </c>
      <c r="E6461" s="54">
        <v>960292000</v>
      </c>
      <c r="F6461" s="54">
        <v>960292000</v>
      </c>
      <c r="G6461" s="54">
        <v>968791000</v>
      </c>
      <c r="H6461" s="54">
        <v>973040000</v>
      </c>
      <c r="I6461" s="54">
        <v>981538000</v>
      </c>
      <c r="J6461" s="54">
        <v>985787000</v>
      </c>
      <c r="K6461" s="54">
        <v>985787000</v>
      </c>
      <c r="L6461" s="54">
        <v>985787000</v>
      </c>
      <c r="M6461" s="54">
        <v>985787000</v>
      </c>
      <c r="N6461" s="54">
        <v>985787000</v>
      </c>
      <c r="O6461" s="54">
        <v>985787000</v>
      </c>
      <c r="P6461" s="54">
        <v>985787000</v>
      </c>
      <c r="Q6461" s="54">
        <v>985787000</v>
      </c>
      <c r="R6461" s="54">
        <v>985787000</v>
      </c>
      <c r="S6461" s="54">
        <v>985787000</v>
      </c>
      <c r="T6461" s="54">
        <v>985787000</v>
      </c>
      <c r="U6461" s="54">
        <v>985787000</v>
      </c>
      <c r="V6461" s="54">
        <v>985787000</v>
      </c>
      <c r="W6461" s="54">
        <v>985787000</v>
      </c>
      <c r="X6461" s="54">
        <v>985787000</v>
      </c>
      <c r="Y6461" s="54">
        <v>985787000</v>
      </c>
      <c r="Z6461" s="54">
        <v>985787000</v>
      </c>
      <c r="AA6461" s="54">
        <v>985787000</v>
      </c>
      <c r="AB6461" s="54">
        <v>985787000</v>
      </c>
      <c r="AC6461" s="54">
        <v>985787000</v>
      </c>
      <c r="AD6461" s="54">
        <v>985787000</v>
      </c>
      <c r="AE6461" s="54">
        <v>985787000</v>
      </c>
      <c r="AF6461" s="54">
        <v>985787000</v>
      </c>
      <c r="AG6461" s="54">
        <v>985787000</v>
      </c>
      <c r="AH6461" s="54">
        <v>985787000</v>
      </c>
    </row>
    <row r="6462" spans="1:34" x14ac:dyDescent="0.25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25">
      <c r="A6463" t="s">
        <v>6840</v>
      </c>
      <c r="B6463" t="s">
        <v>378</v>
      </c>
      <c r="C6463" s="54">
        <v>230158000</v>
      </c>
      <c r="D6463" s="54">
        <v>250044000</v>
      </c>
      <c r="E6463" s="54">
        <v>287194000</v>
      </c>
      <c r="F6463" s="54">
        <v>245046000</v>
      </c>
      <c r="G6463" s="54">
        <v>346495000</v>
      </c>
      <c r="H6463" s="54">
        <v>279566000</v>
      </c>
      <c r="I6463" s="54">
        <v>265942000</v>
      </c>
      <c r="J6463" s="54">
        <v>308314000</v>
      </c>
      <c r="K6463" s="54">
        <v>225066000</v>
      </c>
      <c r="L6463" s="54">
        <v>239511000</v>
      </c>
      <c r="M6463" s="54">
        <v>279705000</v>
      </c>
      <c r="N6463" s="54">
        <v>285831000</v>
      </c>
      <c r="O6463" s="54">
        <v>399723000</v>
      </c>
      <c r="P6463" s="54">
        <v>326111000</v>
      </c>
      <c r="Q6463" s="54">
        <v>414330000</v>
      </c>
      <c r="R6463" s="54">
        <v>397089000</v>
      </c>
      <c r="S6463" s="54">
        <v>382778000</v>
      </c>
      <c r="T6463" s="54">
        <v>206339000</v>
      </c>
      <c r="U6463" s="54">
        <v>307244000</v>
      </c>
      <c r="V6463" s="54">
        <v>305321000</v>
      </c>
      <c r="W6463" s="54">
        <v>308414000</v>
      </c>
      <c r="X6463" s="54">
        <v>305378000</v>
      </c>
      <c r="Y6463" s="54">
        <v>467194000</v>
      </c>
      <c r="Z6463" s="54">
        <v>324502000</v>
      </c>
      <c r="AA6463" s="54">
        <v>349673000</v>
      </c>
      <c r="AB6463" s="54">
        <v>236781000</v>
      </c>
      <c r="AC6463" s="54">
        <v>231141000</v>
      </c>
      <c r="AD6463" s="54">
        <v>225274000</v>
      </c>
      <c r="AE6463" s="54">
        <v>229105000</v>
      </c>
      <c r="AF6463" s="54">
        <v>223506000</v>
      </c>
      <c r="AG6463" s="54">
        <v>227803000</v>
      </c>
      <c r="AH6463" s="54">
        <v>231339000</v>
      </c>
    </row>
    <row r="6464" spans="1:34" x14ac:dyDescent="0.25">
      <c r="A6464" t="s">
        <v>6841</v>
      </c>
      <c r="B6464" t="s">
        <v>378</v>
      </c>
      <c r="C6464" s="54">
        <v>190814000</v>
      </c>
      <c r="D6464" s="54">
        <v>143309000</v>
      </c>
      <c r="E6464" s="54">
        <v>191214000</v>
      </c>
      <c r="F6464" s="54">
        <v>147115000</v>
      </c>
      <c r="G6464" s="54">
        <v>149064000</v>
      </c>
      <c r="H6464" s="54">
        <v>138105000</v>
      </c>
      <c r="I6464" s="54">
        <v>134603000</v>
      </c>
      <c r="J6464" s="54">
        <v>132918000</v>
      </c>
      <c r="K6464" s="54">
        <v>134975000</v>
      </c>
      <c r="L6464" s="54">
        <v>137039000</v>
      </c>
      <c r="M6464" s="54">
        <v>138408000</v>
      </c>
      <c r="N6464" s="54">
        <v>140671000</v>
      </c>
      <c r="O6464" s="54">
        <v>146040000</v>
      </c>
      <c r="P6464" s="54">
        <v>145312000</v>
      </c>
      <c r="Q6464" s="54">
        <v>143330000</v>
      </c>
      <c r="R6464" s="54">
        <v>144398000</v>
      </c>
      <c r="S6464" s="54">
        <v>145458000</v>
      </c>
      <c r="T6464" s="54">
        <v>155161000</v>
      </c>
      <c r="U6464" s="54">
        <v>138616000</v>
      </c>
      <c r="V6464" s="54">
        <v>140398000</v>
      </c>
      <c r="W6464" s="54">
        <v>103187000</v>
      </c>
      <c r="X6464" s="54">
        <v>102337000</v>
      </c>
      <c r="Y6464" s="54">
        <v>104099000</v>
      </c>
      <c r="Z6464" s="54">
        <v>109283000</v>
      </c>
      <c r="AA6464" s="54">
        <v>107973000</v>
      </c>
      <c r="AB6464" s="54">
        <v>105827000</v>
      </c>
      <c r="AC6464" s="54">
        <v>104312000</v>
      </c>
      <c r="AD6464" s="54">
        <v>102735000</v>
      </c>
      <c r="AE6464" s="54">
        <v>101291000</v>
      </c>
      <c r="AF6464" s="54">
        <v>99697200</v>
      </c>
      <c r="AG6464" s="54">
        <v>98238900</v>
      </c>
      <c r="AH6464" s="54">
        <v>96733700</v>
      </c>
    </row>
    <row r="6465" spans="1:34" x14ac:dyDescent="0.25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25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25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25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25">
      <c r="A6469" t="s">
        <v>6846</v>
      </c>
      <c r="B6469" t="s">
        <v>378</v>
      </c>
      <c r="C6469">
        <v>0</v>
      </c>
      <c r="D6469">
        <v>0</v>
      </c>
      <c r="E6469">
        <v>0</v>
      </c>
      <c r="F6469" s="54">
        <v>99712100</v>
      </c>
      <c r="G6469" s="54">
        <v>274208000</v>
      </c>
      <c r="H6469" s="54">
        <v>423776000</v>
      </c>
      <c r="I6469" s="54">
        <v>573344000</v>
      </c>
      <c r="J6469" s="54">
        <v>697984000</v>
      </c>
      <c r="K6469" s="54">
        <v>797696000</v>
      </c>
      <c r="L6469" s="54">
        <v>897408000</v>
      </c>
      <c r="M6469" s="54">
        <v>972193000</v>
      </c>
      <c r="N6469" s="54">
        <v>1022050000</v>
      </c>
      <c r="O6469" s="54">
        <v>1071900000</v>
      </c>
      <c r="P6469" s="54">
        <v>1071900000</v>
      </c>
      <c r="Q6469" s="54">
        <v>1096830000</v>
      </c>
      <c r="R6469" s="54">
        <v>1096830000</v>
      </c>
      <c r="S6469" s="54">
        <v>1096830000</v>
      </c>
      <c r="T6469" s="54">
        <v>1096830000</v>
      </c>
      <c r="U6469" s="54">
        <v>1121760000</v>
      </c>
      <c r="V6469" s="54">
        <v>1146690000</v>
      </c>
      <c r="W6469" s="54">
        <v>1171620000</v>
      </c>
      <c r="X6469" s="54">
        <v>1196540000</v>
      </c>
      <c r="Y6469" s="54">
        <v>1221470000</v>
      </c>
      <c r="Z6469" s="54">
        <v>1221470000</v>
      </c>
      <c r="AA6469" s="54">
        <v>1221470000</v>
      </c>
      <c r="AB6469" s="54">
        <v>1221470000</v>
      </c>
      <c r="AC6469" s="54">
        <v>1221470000</v>
      </c>
      <c r="AD6469" s="54">
        <v>1221470000</v>
      </c>
      <c r="AE6469" s="54">
        <v>1221470000</v>
      </c>
      <c r="AF6469" s="54">
        <v>1221470000</v>
      </c>
      <c r="AG6469" s="54">
        <v>1221470000</v>
      </c>
      <c r="AH6469" s="54">
        <v>1221470000</v>
      </c>
    </row>
    <row r="6470" spans="1:34" x14ac:dyDescent="0.25">
      <c r="A6470" t="s">
        <v>6847</v>
      </c>
      <c r="B6470" t="s">
        <v>378</v>
      </c>
      <c r="C6470" s="54">
        <v>12233700000</v>
      </c>
      <c r="D6470" s="54">
        <v>13428500000</v>
      </c>
      <c r="E6470" s="54">
        <v>8954150000</v>
      </c>
      <c r="F6470" s="54">
        <v>8740290000</v>
      </c>
      <c r="G6470" s="54">
        <v>6617670000</v>
      </c>
      <c r="H6470" s="54">
        <v>6720760000</v>
      </c>
      <c r="I6470" s="54">
        <v>6938010000</v>
      </c>
      <c r="J6470" s="54">
        <v>6506450000</v>
      </c>
      <c r="K6470" s="54">
        <v>6506030000</v>
      </c>
      <c r="L6470" s="54">
        <v>5312150000</v>
      </c>
      <c r="M6470" s="54">
        <v>5307860000</v>
      </c>
      <c r="N6470" s="54">
        <v>5309010000</v>
      </c>
      <c r="O6470" s="54">
        <v>5310260000</v>
      </c>
      <c r="P6470" s="54">
        <v>5311580000</v>
      </c>
      <c r="Q6470" s="54">
        <v>5312920000</v>
      </c>
      <c r="R6470" s="54">
        <v>5314490000</v>
      </c>
      <c r="S6470" s="54">
        <v>4989980000</v>
      </c>
      <c r="T6470" s="54">
        <v>4989590000</v>
      </c>
      <c r="U6470" s="54">
        <v>4447880000</v>
      </c>
      <c r="V6470" s="54">
        <v>4445810000</v>
      </c>
      <c r="W6470" s="54">
        <v>4121810000</v>
      </c>
      <c r="X6470" s="54">
        <v>4121210000</v>
      </c>
      <c r="Y6470" s="54">
        <v>2819040000</v>
      </c>
      <c r="Z6470" s="54">
        <v>2808820000</v>
      </c>
      <c r="AA6470" s="54">
        <v>2811050000</v>
      </c>
      <c r="AB6470" s="54">
        <v>2813850000</v>
      </c>
      <c r="AC6470" s="54">
        <v>2817030000</v>
      </c>
      <c r="AD6470" s="54">
        <v>2820930000</v>
      </c>
      <c r="AE6470" s="54">
        <v>2825740000</v>
      </c>
      <c r="AF6470" s="54">
        <v>2831910000</v>
      </c>
      <c r="AG6470" s="54">
        <v>2840010000</v>
      </c>
      <c r="AH6470" s="54">
        <v>2851240000</v>
      </c>
    </row>
    <row r="6471" spans="1:34" x14ac:dyDescent="0.25">
      <c r="A6471" t="s">
        <v>6848</v>
      </c>
      <c r="B6471" t="s">
        <v>378</v>
      </c>
      <c r="C6471" s="54">
        <v>2159480000</v>
      </c>
      <c r="D6471" s="54">
        <v>2294980000</v>
      </c>
      <c r="E6471" s="54">
        <v>2568210000</v>
      </c>
      <c r="F6471" s="54">
        <v>3699170000</v>
      </c>
      <c r="G6471" s="54">
        <v>4393720000</v>
      </c>
      <c r="H6471" s="54">
        <v>4871120000</v>
      </c>
      <c r="I6471" s="54">
        <v>4938520000</v>
      </c>
      <c r="J6471" s="54">
        <v>5174680000</v>
      </c>
      <c r="K6471" s="54">
        <v>5130550000</v>
      </c>
      <c r="L6471" s="54">
        <v>5216400000</v>
      </c>
      <c r="M6471" s="54">
        <v>5357590000</v>
      </c>
      <c r="N6471" s="54">
        <v>5277760000</v>
      </c>
      <c r="O6471" s="54">
        <v>5313050000</v>
      </c>
      <c r="P6471" s="54">
        <v>5441640000</v>
      </c>
      <c r="Q6471" s="54">
        <v>5298780000</v>
      </c>
      <c r="R6471" s="54">
        <v>5437560000</v>
      </c>
      <c r="S6471" s="54">
        <v>5463250000</v>
      </c>
      <c r="T6471" s="54">
        <v>5526290000</v>
      </c>
      <c r="U6471" s="54">
        <v>5477110000</v>
      </c>
      <c r="V6471" s="54">
        <v>5398020000</v>
      </c>
      <c r="W6471" s="54">
        <v>5568710000</v>
      </c>
      <c r="X6471" s="54">
        <v>4998450000</v>
      </c>
      <c r="Y6471" s="54">
        <v>4793180000</v>
      </c>
      <c r="Z6471" s="54">
        <v>4727180000</v>
      </c>
      <c r="AA6471" s="54">
        <v>4810200000</v>
      </c>
      <c r="AB6471" s="54">
        <v>5090290000</v>
      </c>
      <c r="AC6471" s="54">
        <v>5070630000</v>
      </c>
      <c r="AD6471" s="54">
        <v>5011150000</v>
      </c>
      <c r="AE6471" s="54">
        <v>4999830000</v>
      </c>
      <c r="AF6471" s="54">
        <v>4955330000</v>
      </c>
      <c r="AG6471" s="54">
        <v>4943040000</v>
      </c>
      <c r="AH6471" s="54">
        <v>4919960000</v>
      </c>
    </row>
    <row r="6472" spans="1:34" x14ac:dyDescent="0.25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25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25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25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25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25">
      <c r="A6477" t="s">
        <v>6854</v>
      </c>
      <c r="B6477" t="s">
        <v>378</v>
      </c>
      <c r="C6477" s="54">
        <v>20113800000</v>
      </c>
      <c r="D6477" s="54">
        <v>20113800000</v>
      </c>
      <c r="E6477" s="54">
        <v>20113800000</v>
      </c>
      <c r="F6477" s="54">
        <v>20113800000</v>
      </c>
      <c r="G6477" s="54">
        <v>20291800000</v>
      </c>
      <c r="H6477" s="54">
        <v>20380800000</v>
      </c>
      <c r="I6477" s="54">
        <v>20558800000</v>
      </c>
      <c r="J6477" s="54">
        <v>20647800000</v>
      </c>
      <c r="K6477" s="54">
        <v>20647800000</v>
      </c>
      <c r="L6477" s="54">
        <v>20647800000</v>
      </c>
      <c r="M6477" s="54">
        <v>20647800000</v>
      </c>
      <c r="N6477" s="54">
        <v>20647800000</v>
      </c>
      <c r="O6477" s="54">
        <v>20647800000</v>
      </c>
      <c r="P6477" s="54">
        <v>20647800000</v>
      </c>
      <c r="Q6477" s="54">
        <v>20647800000</v>
      </c>
      <c r="R6477" s="54">
        <v>20647800000</v>
      </c>
      <c r="S6477" s="54">
        <v>20647800000</v>
      </c>
      <c r="T6477" s="54">
        <v>20647800000</v>
      </c>
      <c r="U6477" s="54">
        <v>20647800000</v>
      </c>
      <c r="V6477" s="54">
        <v>20647800000</v>
      </c>
      <c r="W6477" s="54">
        <v>20647800000</v>
      </c>
      <c r="X6477" s="54">
        <v>20647800000</v>
      </c>
      <c r="Y6477" s="54">
        <v>20647800000</v>
      </c>
      <c r="Z6477" s="54">
        <v>20647800000</v>
      </c>
      <c r="AA6477" s="54">
        <v>20647800000</v>
      </c>
      <c r="AB6477" s="54">
        <v>20647800000</v>
      </c>
      <c r="AC6477" s="54">
        <v>20647800000</v>
      </c>
      <c r="AD6477" s="54">
        <v>20647800000</v>
      </c>
      <c r="AE6477" s="54">
        <v>20647800000</v>
      </c>
      <c r="AF6477" s="54">
        <v>20647800000</v>
      </c>
      <c r="AG6477" s="54">
        <v>20647800000</v>
      </c>
      <c r="AH6477" s="54">
        <v>20647800000</v>
      </c>
    </row>
    <row r="6478" spans="1:34" x14ac:dyDescent="0.25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25">
      <c r="A6479" t="s">
        <v>6856</v>
      </c>
      <c r="B6479" t="s">
        <v>378</v>
      </c>
      <c r="C6479" s="54">
        <v>1123530000</v>
      </c>
      <c r="D6479" s="54">
        <v>1220610000</v>
      </c>
      <c r="E6479" s="54">
        <v>1401960000</v>
      </c>
      <c r="F6479" s="54">
        <v>1196210000</v>
      </c>
      <c r="G6479" s="54">
        <v>1691440000</v>
      </c>
      <c r="H6479" s="54">
        <v>1364720000</v>
      </c>
      <c r="I6479" s="54">
        <v>1298220000</v>
      </c>
      <c r="J6479" s="54">
        <v>1505050000</v>
      </c>
      <c r="K6479" s="54">
        <v>1098680000</v>
      </c>
      <c r="L6479" s="54">
        <v>1169190000</v>
      </c>
      <c r="M6479" s="54">
        <v>1365400000</v>
      </c>
      <c r="N6479" s="54">
        <v>1395300000</v>
      </c>
      <c r="O6479" s="54">
        <v>1951280000</v>
      </c>
      <c r="P6479" s="54">
        <v>1591940000</v>
      </c>
      <c r="Q6479" s="54">
        <v>2022580000</v>
      </c>
      <c r="R6479" s="54">
        <v>1938420000</v>
      </c>
      <c r="S6479" s="54">
        <v>1868560000</v>
      </c>
      <c r="T6479" s="54">
        <v>1007260000</v>
      </c>
      <c r="U6479" s="54">
        <v>1499830000</v>
      </c>
      <c r="V6479" s="54">
        <v>1490450000</v>
      </c>
      <c r="W6479" s="54">
        <v>1505550000</v>
      </c>
      <c r="X6479" s="54">
        <v>1490720000</v>
      </c>
      <c r="Y6479" s="54">
        <v>2280640000</v>
      </c>
      <c r="Z6479" s="54">
        <v>1584080000</v>
      </c>
      <c r="AA6479" s="54">
        <v>1706960000</v>
      </c>
      <c r="AB6479" s="54">
        <v>1155860000</v>
      </c>
      <c r="AC6479" s="54">
        <v>1128330000</v>
      </c>
      <c r="AD6479" s="54">
        <v>1099690000</v>
      </c>
      <c r="AE6479" s="54">
        <v>1118390000</v>
      </c>
      <c r="AF6479" s="54">
        <v>1091060000</v>
      </c>
      <c r="AG6479" s="54">
        <v>1112040000</v>
      </c>
      <c r="AH6479" s="54">
        <v>1129300000</v>
      </c>
    </row>
    <row r="6480" spans="1:34" x14ac:dyDescent="0.25">
      <c r="A6480" t="s">
        <v>6857</v>
      </c>
      <c r="B6480" t="s">
        <v>378</v>
      </c>
      <c r="C6480" s="54">
        <v>1569990000</v>
      </c>
      <c r="D6480" s="54">
        <v>1179130000</v>
      </c>
      <c r="E6480" s="54">
        <v>1573290000</v>
      </c>
      <c r="F6480" s="54">
        <v>1210440000</v>
      </c>
      <c r="G6480" s="54">
        <v>1226480000</v>
      </c>
      <c r="H6480" s="54">
        <v>1136310000</v>
      </c>
      <c r="I6480" s="54">
        <v>1107490000</v>
      </c>
      <c r="J6480" s="54">
        <v>1093630000</v>
      </c>
      <c r="K6480" s="54">
        <v>1110550000</v>
      </c>
      <c r="L6480" s="54">
        <v>1127540000</v>
      </c>
      <c r="M6480" s="54">
        <v>1138810000</v>
      </c>
      <c r="N6480" s="54">
        <v>1157420000</v>
      </c>
      <c r="O6480" s="54">
        <v>1201600000</v>
      </c>
      <c r="P6480" s="54">
        <v>1195610000</v>
      </c>
      <c r="Q6480" s="54">
        <v>1179300000</v>
      </c>
      <c r="R6480" s="54">
        <v>1188090000</v>
      </c>
      <c r="S6480" s="54">
        <v>1196810000</v>
      </c>
      <c r="T6480" s="54">
        <v>1276640000</v>
      </c>
      <c r="U6480" s="54">
        <v>1140510000</v>
      </c>
      <c r="V6480" s="54">
        <v>1155170000</v>
      </c>
      <c r="W6480" s="54">
        <v>849007000</v>
      </c>
      <c r="X6480" s="54">
        <v>842012000</v>
      </c>
      <c r="Y6480" s="54">
        <v>856515000</v>
      </c>
      <c r="Z6480" s="54">
        <v>899166000</v>
      </c>
      <c r="AA6480" s="54">
        <v>888391000</v>
      </c>
      <c r="AB6480" s="54">
        <v>870732000</v>
      </c>
      <c r="AC6480" s="54">
        <v>858266000</v>
      </c>
      <c r="AD6480" s="54">
        <v>845290000</v>
      </c>
      <c r="AE6480" s="54">
        <v>833408000</v>
      </c>
      <c r="AF6480" s="54">
        <v>820296000</v>
      </c>
      <c r="AG6480" s="54">
        <v>808298000</v>
      </c>
      <c r="AH6480" s="54">
        <v>795913000</v>
      </c>
    </row>
    <row r="6481" spans="1:34" x14ac:dyDescent="0.25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25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25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25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25">
      <c r="A6485" t="s">
        <v>6862</v>
      </c>
      <c r="B6485" t="s">
        <v>378</v>
      </c>
      <c r="C6485">
        <v>0</v>
      </c>
      <c r="D6485">
        <v>0</v>
      </c>
      <c r="E6485">
        <v>0</v>
      </c>
      <c r="F6485" s="54">
        <v>922612000</v>
      </c>
      <c r="G6485" s="54">
        <v>2537180000</v>
      </c>
      <c r="H6485" s="54">
        <v>3921100000</v>
      </c>
      <c r="I6485" s="54">
        <v>5305020000</v>
      </c>
      <c r="J6485" s="54">
        <v>6458290000</v>
      </c>
      <c r="K6485" s="54">
        <v>7380900000</v>
      </c>
      <c r="L6485" s="54">
        <v>8303510000</v>
      </c>
      <c r="M6485" s="54">
        <v>8995470000</v>
      </c>
      <c r="N6485" s="54">
        <v>9456780000</v>
      </c>
      <c r="O6485" s="54">
        <v>9918080000</v>
      </c>
      <c r="P6485" s="54">
        <v>9918080000</v>
      </c>
      <c r="Q6485" s="54">
        <v>10148700000</v>
      </c>
      <c r="R6485" s="54">
        <v>10148700000</v>
      </c>
      <c r="S6485" s="54">
        <v>10148700000</v>
      </c>
      <c r="T6485" s="54">
        <v>10148700000</v>
      </c>
      <c r="U6485" s="54">
        <v>10379400000</v>
      </c>
      <c r="V6485" s="54">
        <v>10610000000</v>
      </c>
      <c r="W6485" s="54">
        <v>10840700000</v>
      </c>
      <c r="X6485" s="54">
        <v>11071300000</v>
      </c>
      <c r="Y6485" s="54">
        <v>11302000000</v>
      </c>
      <c r="Z6485" s="54">
        <v>11302000000</v>
      </c>
      <c r="AA6485" s="54">
        <v>11302000000</v>
      </c>
      <c r="AB6485" s="54">
        <v>11302000000</v>
      </c>
      <c r="AC6485" s="54">
        <v>11302000000</v>
      </c>
      <c r="AD6485" s="54">
        <v>11302000000</v>
      </c>
      <c r="AE6485" s="54">
        <v>11302000000</v>
      </c>
      <c r="AF6485" s="54">
        <v>11302000000</v>
      </c>
      <c r="AG6485" s="54">
        <v>11302000000</v>
      </c>
      <c r="AH6485" s="54">
        <v>11302000000</v>
      </c>
    </row>
    <row r="6486" spans="1:34" x14ac:dyDescent="0.25">
      <c r="A6486" t="s">
        <v>6863</v>
      </c>
      <c r="B6486" t="s">
        <v>378</v>
      </c>
      <c r="C6486" s="54">
        <v>24942200000</v>
      </c>
      <c r="D6486" s="54">
        <v>27378200000</v>
      </c>
      <c r="E6486" s="54">
        <v>18255900000</v>
      </c>
      <c r="F6486" s="54">
        <v>17819900000</v>
      </c>
      <c r="G6486" s="54">
        <v>13492200000</v>
      </c>
      <c r="H6486" s="54">
        <v>13702400000</v>
      </c>
      <c r="I6486" s="54">
        <v>14145300000</v>
      </c>
      <c r="J6486" s="54">
        <v>13265500000</v>
      </c>
      <c r="K6486" s="54">
        <v>13264600000</v>
      </c>
      <c r="L6486" s="54">
        <v>10830500000</v>
      </c>
      <c r="M6486" s="54">
        <v>10821800000</v>
      </c>
      <c r="N6486" s="54">
        <v>10824100000</v>
      </c>
      <c r="O6486" s="54">
        <v>10826700000</v>
      </c>
      <c r="P6486" s="54">
        <v>10829400000</v>
      </c>
      <c r="Q6486" s="54">
        <v>10832100000</v>
      </c>
      <c r="R6486" s="54">
        <v>10835300000</v>
      </c>
      <c r="S6486" s="54">
        <v>10173700000</v>
      </c>
      <c r="T6486" s="54">
        <v>10172900000</v>
      </c>
      <c r="U6486" s="54">
        <v>9068420000</v>
      </c>
      <c r="V6486" s="54">
        <v>9064210000</v>
      </c>
      <c r="W6486" s="54">
        <v>8403620000</v>
      </c>
      <c r="X6486" s="54">
        <v>8402410000</v>
      </c>
      <c r="Y6486" s="54">
        <v>5747520000</v>
      </c>
      <c r="Z6486" s="54">
        <v>5726680000</v>
      </c>
      <c r="AA6486" s="54">
        <v>5731230000</v>
      </c>
      <c r="AB6486" s="54">
        <v>5736920000</v>
      </c>
      <c r="AC6486" s="54">
        <v>5743410000</v>
      </c>
      <c r="AD6486" s="54">
        <v>5751360000</v>
      </c>
      <c r="AE6486" s="54">
        <v>5761170000</v>
      </c>
      <c r="AF6486" s="54">
        <v>5773740000</v>
      </c>
      <c r="AG6486" s="54">
        <v>5790260000</v>
      </c>
      <c r="AH6486" s="54">
        <v>5813160000</v>
      </c>
    </row>
    <row r="6487" spans="1:34" x14ac:dyDescent="0.25">
      <c r="A6487" t="s">
        <v>6864</v>
      </c>
      <c r="B6487" t="s">
        <v>378</v>
      </c>
      <c r="C6487" s="54">
        <v>4006860000</v>
      </c>
      <c r="D6487" s="54">
        <v>4258260000</v>
      </c>
      <c r="E6487" s="54">
        <v>4765250000</v>
      </c>
      <c r="F6487" s="54">
        <v>6863720000</v>
      </c>
      <c r="G6487" s="54">
        <v>8152420000</v>
      </c>
      <c r="H6487" s="54">
        <v>9038220000</v>
      </c>
      <c r="I6487" s="54">
        <v>9163290000</v>
      </c>
      <c r="J6487" s="54">
        <v>9601470000</v>
      </c>
      <c r="K6487" s="54">
        <v>9519600000</v>
      </c>
      <c r="L6487" s="54">
        <v>9678890000</v>
      </c>
      <c r="M6487" s="54">
        <v>9940860000</v>
      </c>
      <c r="N6487" s="54">
        <v>9792730000</v>
      </c>
      <c r="O6487" s="54">
        <v>9858210000</v>
      </c>
      <c r="P6487" s="54">
        <v>10096800000</v>
      </c>
      <c r="Q6487" s="54">
        <v>9831730000</v>
      </c>
      <c r="R6487" s="54">
        <v>10089200000</v>
      </c>
      <c r="S6487" s="54">
        <v>10136900000</v>
      </c>
      <c r="T6487" s="54">
        <v>10253900000</v>
      </c>
      <c r="U6487" s="54">
        <v>10162600000</v>
      </c>
      <c r="V6487" s="54">
        <v>10015900000</v>
      </c>
      <c r="W6487" s="54">
        <v>10332600000</v>
      </c>
      <c r="X6487" s="54">
        <v>9274490000</v>
      </c>
      <c r="Y6487" s="54">
        <v>8893610000</v>
      </c>
      <c r="Z6487" s="54">
        <v>8771140000</v>
      </c>
      <c r="AA6487" s="54">
        <v>8925190000</v>
      </c>
      <c r="AB6487" s="54">
        <v>9444890000</v>
      </c>
      <c r="AC6487" s="54">
        <v>9408410000</v>
      </c>
      <c r="AD6487" s="54">
        <v>9298040000</v>
      </c>
      <c r="AE6487" s="54">
        <v>9277040000</v>
      </c>
      <c r="AF6487" s="54">
        <v>9194480000</v>
      </c>
      <c r="AG6487" s="54">
        <v>9171680000</v>
      </c>
      <c r="AH6487" s="54">
        <v>9128850000</v>
      </c>
    </row>
    <row r="6488" spans="1:34" x14ac:dyDescent="0.25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25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25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25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25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25">
      <c r="A6493" t="s">
        <v>6870</v>
      </c>
      <c r="B6493" t="s">
        <v>378</v>
      </c>
      <c r="C6493" s="54">
        <v>11783600000</v>
      </c>
      <c r="D6493" s="54">
        <v>11783600000</v>
      </c>
      <c r="E6493" s="54">
        <v>11783600000</v>
      </c>
      <c r="F6493" s="54">
        <v>11783600000</v>
      </c>
      <c r="G6493" s="54">
        <v>11887800000</v>
      </c>
      <c r="H6493" s="54">
        <v>11940000000</v>
      </c>
      <c r="I6493" s="54">
        <v>12044300000</v>
      </c>
      <c r="J6493" s="54">
        <v>12096400000</v>
      </c>
      <c r="K6493" s="54">
        <v>12096400000</v>
      </c>
      <c r="L6493" s="54">
        <v>12096400000</v>
      </c>
      <c r="M6493" s="54">
        <v>12096400000</v>
      </c>
      <c r="N6493" s="54">
        <v>12096400000</v>
      </c>
      <c r="O6493" s="54">
        <v>12096400000</v>
      </c>
      <c r="P6493" s="54">
        <v>12096400000</v>
      </c>
      <c r="Q6493" s="54">
        <v>12096400000</v>
      </c>
      <c r="R6493" s="54">
        <v>12096400000</v>
      </c>
      <c r="S6493" s="54">
        <v>12096400000</v>
      </c>
      <c r="T6493" s="54">
        <v>12096400000</v>
      </c>
      <c r="U6493" s="54">
        <v>12096400000</v>
      </c>
      <c r="V6493" s="54">
        <v>12096400000</v>
      </c>
      <c r="W6493" s="54">
        <v>12096400000</v>
      </c>
      <c r="X6493" s="54">
        <v>12096400000</v>
      </c>
      <c r="Y6493" s="54">
        <v>12096400000</v>
      </c>
      <c r="Z6493" s="54">
        <v>12096400000</v>
      </c>
      <c r="AA6493" s="54">
        <v>12096400000</v>
      </c>
      <c r="AB6493" s="54">
        <v>12096400000</v>
      </c>
      <c r="AC6493" s="54">
        <v>12096400000</v>
      </c>
      <c r="AD6493" s="54">
        <v>12096400000</v>
      </c>
      <c r="AE6493" s="54">
        <v>12096400000</v>
      </c>
      <c r="AF6493" s="54">
        <v>12096400000</v>
      </c>
      <c r="AG6493" s="54">
        <v>12096400000</v>
      </c>
      <c r="AH6493" s="54">
        <v>12096400000</v>
      </c>
    </row>
    <row r="6494" spans="1:34" x14ac:dyDescent="0.25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25">
      <c r="A6495" t="s">
        <v>6872</v>
      </c>
      <c r="B6495" t="s">
        <v>378</v>
      </c>
      <c r="C6495" s="54">
        <v>7934530000</v>
      </c>
      <c r="D6495" s="54">
        <v>8620080000</v>
      </c>
      <c r="E6495" s="54">
        <v>9900820000</v>
      </c>
      <c r="F6495" s="54">
        <v>8447790000</v>
      </c>
      <c r="G6495" s="54">
        <v>11945200000</v>
      </c>
      <c r="H6495" s="54">
        <v>9637850000</v>
      </c>
      <c r="I6495" s="54">
        <v>9168180000</v>
      </c>
      <c r="J6495" s="54">
        <v>10628900000</v>
      </c>
      <c r="K6495" s="54">
        <v>7759010000</v>
      </c>
      <c r="L6495" s="54">
        <v>8256980000</v>
      </c>
      <c r="M6495" s="54">
        <v>9642640000</v>
      </c>
      <c r="N6495" s="54">
        <v>9853830000</v>
      </c>
      <c r="O6495" s="54">
        <v>13780200000</v>
      </c>
      <c r="P6495" s="54">
        <v>11242500000</v>
      </c>
      <c r="Q6495" s="54">
        <v>14283700000</v>
      </c>
      <c r="R6495" s="54">
        <v>13689400000</v>
      </c>
      <c r="S6495" s="54">
        <v>13196000000</v>
      </c>
      <c r="T6495" s="54">
        <v>7113400000</v>
      </c>
      <c r="U6495" s="54">
        <v>10592000000</v>
      </c>
      <c r="V6495" s="54">
        <v>10525700000</v>
      </c>
      <c r="W6495" s="54">
        <v>10632400000</v>
      </c>
      <c r="X6495" s="54">
        <v>10527700000</v>
      </c>
      <c r="Y6495" s="54">
        <v>16106200000</v>
      </c>
      <c r="Z6495" s="54">
        <v>11187000000</v>
      </c>
      <c r="AA6495" s="54">
        <v>12054800000</v>
      </c>
      <c r="AB6495" s="54">
        <v>8162870000</v>
      </c>
      <c r="AC6495" s="54">
        <v>7968430000</v>
      </c>
      <c r="AD6495" s="54">
        <v>7766150000</v>
      </c>
      <c r="AE6495" s="54">
        <v>7898240000</v>
      </c>
      <c r="AF6495" s="54">
        <v>7705210000</v>
      </c>
      <c r="AG6495" s="54">
        <v>7853360000</v>
      </c>
      <c r="AH6495" s="54">
        <v>7975240000</v>
      </c>
    </row>
    <row r="6496" spans="1:34" x14ac:dyDescent="0.25">
      <c r="A6496" t="s">
        <v>6873</v>
      </c>
      <c r="B6496" t="s">
        <v>378</v>
      </c>
      <c r="C6496" s="54">
        <v>2913080000</v>
      </c>
      <c r="D6496" s="54">
        <v>2187850000</v>
      </c>
      <c r="E6496" s="54">
        <v>2919190000</v>
      </c>
      <c r="F6496" s="54">
        <v>2245940000</v>
      </c>
      <c r="G6496" s="54">
        <v>2275700000</v>
      </c>
      <c r="H6496" s="54">
        <v>2108390000</v>
      </c>
      <c r="I6496" s="54">
        <v>2054920000</v>
      </c>
      <c r="J6496" s="54">
        <v>2029200000</v>
      </c>
      <c r="K6496" s="54">
        <v>2060600000</v>
      </c>
      <c r="L6496" s="54">
        <v>2092130000</v>
      </c>
      <c r="M6496" s="54">
        <v>2113030000</v>
      </c>
      <c r="N6496" s="54">
        <v>2147560000</v>
      </c>
      <c r="O6496" s="54">
        <v>2229530000</v>
      </c>
      <c r="P6496" s="54">
        <v>2218420000</v>
      </c>
      <c r="Q6496" s="54">
        <v>2188160000</v>
      </c>
      <c r="R6496" s="54">
        <v>2204460000</v>
      </c>
      <c r="S6496" s="54">
        <v>2220650000</v>
      </c>
      <c r="T6496" s="54">
        <v>2368780000</v>
      </c>
      <c r="U6496" s="54">
        <v>2116190000</v>
      </c>
      <c r="V6496" s="54">
        <v>2143390000</v>
      </c>
      <c r="W6496" s="54">
        <v>1575310000</v>
      </c>
      <c r="X6496" s="54">
        <v>1562330000</v>
      </c>
      <c r="Y6496" s="54">
        <v>1589240000</v>
      </c>
      <c r="Z6496" s="54">
        <v>1668380000</v>
      </c>
      <c r="AA6496" s="54">
        <v>1648390000</v>
      </c>
      <c r="AB6496" s="54">
        <v>1615620000</v>
      </c>
      <c r="AC6496" s="54">
        <v>1592490000</v>
      </c>
      <c r="AD6496" s="54">
        <v>1568410000</v>
      </c>
      <c r="AE6496" s="54">
        <v>1546370000</v>
      </c>
      <c r="AF6496" s="54">
        <v>1522040000</v>
      </c>
      <c r="AG6496" s="54">
        <v>1499770000</v>
      </c>
      <c r="AH6496" s="54">
        <v>1476790000</v>
      </c>
    </row>
    <row r="6497" spans="1:34" x14ac:dyDescent="0.25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25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25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25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25">
      <c r="A6501" t="s">
        <v>6878</v>
      </c>
      <c r="B6501" t="s">
        <v>378</v>
      </c>
      <c r="C6501">
        <v>0</v>
      </c>
      <c r="D6501">
        <v>0</v>
      </c>
      <c r="E6501">
        <v>0</v>
      </c>
      <c r="F6501" s="54">
        <v>735289000</v>
      </c>
      <c r="G6501" s="54">
        <v>2022040000</v>
      </c>
      <c r="H6501" s="54">
        <v>3124980000</v>
      </c>
      <c r="I6501" s="54">
        <v>4227910000</v>
      </c>
      <c r="J6501" s="54">
        <v>5147020000</v>
      </c>
      <c r="K6501" s="54">
        <v>5882310000</v>
      </c>
      <c r="L6501" s="54">
        <v>6617600000</v>
      </c>
      <c r="M6501" s="54">
        <v>7169060000</v>
      </c>
      <c r="N6501" s="54">
        <v>7536710000</v>
      </c>
      <c r="O6501" s="54">
        <v>7904350000</v>
      </c>
      <c r="P6501" s="54">
        <v>7904350000</v>
      </c>
      <c r="Q6501" s="54">
        <v>8088180000</v>
      </c>
      <c r="R6501" s="54">
        <v>8088180000</v>
      </c>
      <c r="S6501" s="54">
        <v>8088180000</v>
      </c>
      <c r="T6501" s="54">
        <v>8088180000</v>
      </c>
      <c r="U6501" s="54">
        <v>8272000000</v>
      </c>
      <c r="V6501" s="54">
        <v>8455820000</v>
      </c>
      <c r="W6501" s="54">
        <v>8639640000</v>
      </c>
      <c r="X6501" s="54">
        <v>8823460000</v>
      </c>
      <c r="Y6501" s="54">
        <v>9007290000</v>
      </c>
      <c r="Z6501" s="54">
        <v>9007290000</v>
      </c>
      <c r="AA6501" s="54">
        <v>9007290000</v>
      </c>
      <c r="AB6501" s="54">
        <v>9007290000</v>
      </c>
      <c r="AC6501" s="54">
        <v>9007290000</v>
      </c>
      <c r="AD6501" s="54">
        <v>9007290000</v>
      </c>
      <c r="AE6501" s="54">
        <v>9007290000</v>
      </c>
      <c r="AF6501" s="54">
        <v>9007290000</v>
      </c>
      <c r="AG6501" s="54">
        <v>9007290000</v>
      </c>
      <c r="AH6501" s="54">
        <v>9007290000</v>
      </c>
    </row>
    <row r="6502" spans="1:34" x14ac:dyDescent="0.25">
      <c r="A6502" t="s">
        <v>6879</v>
      </c>
      <c r="B6502" t="s">
        <v>378</v>
      </c>
      <c r="C6502" s="54">
        <v>2614230000</v>
      </c>
      <c r="D6502" s="54">
        <v>2869550000</v>
      </c>
      <c r="E6502" s="54">
        <v>1913420000</v>
      </c>
      <c r="F6502" s="54">
        <v>1867720000</v>
      </c>
      <c r="G6502" s="54">
        <v>1414140000</v>
      </c>
      <c r="H6502" s="54">
        <v>1436170000</v>
      </c>
      <c r="I6502" s="54">
        <v>1482590000</v>
      </c>
      <c r="J6502" s="54">
        <v>1390370000</v>
      </c>
      <c r="K6502" s="54">
        <v>1390280000</v>
      </c>
      <c r="L6502" s="54">
        <v>1135160000</v>
      </c>
      <c r="M6502" s="54">
        <v>1134240000</v>
      </c>
      <c r="N6502" s="54">
        <v>1134490000</v>
      </c>
      <c r="O6502" s="54">
        <v>1134760000</v>
      </c>
      <c r="P6502" s="54">
        <v>1135040000</v>
      </c>
      <c r="Q6502" s="54">
        <v>1135330000</v>
      </c>
      <c r="R6502" s="54">
        <v>1135660000</v>
      </c>
      <c r="S6502" s="54">
        <v>1066320000</v>
      </c>
      <c r="T6502" s="54">
        <v>1066230000</v>
      </c>
      <c r="U6502" s="54">
        <v>950473000</v>
      </c>
      <c r="V6502" s="54">
        <v>950031000</v>
      </c>
      <c r="W6502" s="54">
        <v>880794000</v>
      </c>
      <c r="X6502" s="54">
        <v>880667000</v>
      </c>
      <c r="Y6502" s="54">
        <v>602405000</v>
      </c>
      <c r="Z6502" s="54">
        <v>600220000</v>
      </c>
      <c r="AA6502" s="54">
        <v>600697000</v>
      </c>
      <c r="AB6502" s="54">
        <v>601294000</v>
      </c>
      <c r="AC6502" s="54">
        <v>601974000</v>
      </c>
      <c r="AD6502" s="54">
        <v>602807000</v>
      </c>
      <c r="AE6502" s="54">
        <v>603836000</v>
      </c>
      <c r="AF6502" s="54">
        <v>605153000</v>
      </c>
      <c r="AG6502" s="54">
        <v>606885000</v>
      </c>
      <c r="AH6502" s="54">
        <v>609284000</v>
      </c>
    </row>
    <row r="6503" spans="1:34" x14ac:dyDescent="0.25">
      <c r="A6503" t="s">
        <v>6880</v>
      </c>
      <c r="B6503" t="s">
        <v>378</v>
      </c>
      <c r="C6503" s="54">
        <v>686633000</v>
      </c>
      <c r="D6503" s="54">
        <v>729715000</v>
      </c>
      <c r="E6503" s="54">
        <v>816594000</v>
      </c>
      <c r="F6503" s="54">
        <v>1176200000</v>
      </c>
      <c r="G6503" s="54">
        <v>1397030000</v>
      </c>
      <c r="H6503" s="54">
        <v>1548830000</v>
      </c>
      <c r="I6503" s="54">
        <v>1570260000</v>
      </c>
      <c r="J6503" s="54">
        <v>1645350000</v>
      </c>
      <c r="K6503" s="54">
        <v>1631320000</v>
      </c>
      <c r="L6503" s="54">
        <v>1658620000</v>
      </c>
      <c r="M6503" s="54">
        <v>1703510000</v>
      </c>
      <c r="N6503" s="54">
        <v>1678130000</v>
      </c>
      <c r="O6503" s="54">
        <v>1689350000</v>
      </c>
      <c r="P6503" s="54">
        <v>1730230000</v>
      </c>
      <c r="Q6503" s="54">
        <v>1684810000</v>
      </c>
      <c r="R6503" s="54">
        <v>1728940000</v>
      </c>
      <c r="S6503" s="54">
        <v>1737100000</v>
      </c>
      <c r="T6503" s="54">
        <v>1757150000</v>
      </c>
      <c r="U6503" s="54">
        <v>1741510000</v>
      </c>
      <c r="V6503" s="54">
        <v>1716370000</v>
      </c>
      <c r="W6503" s="54">
        <v>1770640000</v>
      </c>
      <c r="X6503" s="54">
        <v>1589320000</v>
      </c>
      <c r="Y6503" s="54">
        <v>1524050000</v>
      </c>
      <c r="Z6503" s="54">
        <v>1503060000</v>
      </c>
      <c r="AA6503" s="54">
        <v>1529460000</v>
      </c>
      <c r="AB6503" s="54">
        <v>1618520000</v>
      </c>
      <c r="AC6503" s="54">
        <v>1612270000</v>
      </c>
      <c r="AD6503" s="54">
        <v>1593350000</v>
      </c>
      <c r="AE6503" s="54">
        <v>1589750000</v>
      </c>
      <c r="AF6503" s="54">
        <v>1575610000</v>
      </c>
      <c r="AG6503" s="54">
        <v>1571700000</v>
      </c>
      <c r="AH6503" s="54">
        <v>1564360000</v>
      </c>
    </row>
    <row r="6504" spans="1:34" x14ac:dyDescent="0.25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25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25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25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25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25">
      <c r="A6509" t="s">
        <v>6886</v>
      </c>
      <c r="B6509" t="s">
        <v>378</v>
      </c>
      <c r="C6509" s="54">
        <v>2007980000</v>
      </c>
      <c r="D6509" s="54">
        <v>2007980000</v>
      </c>
      <c r="E6509" s="54">
        <v>2007980000</v>
      </c>
      <c r="F6509" s="54">
        <v>2007980000</v>
      </c>
      <c r="G6509" s="54">
        <v>2025750000</v>
      </c>
      <c r="H6509" s="54">
        <v>2034640000</v>
      </c>
      <c r="I6509" s="54">
        <v>2052410000</v>
      </c>
      <c r="J6509" s="54">
        <v>2061290000</v>
      </c>
      <c r="K6509" s="54">
        <v>2061290000</v>
      </c>
      <c r="L6509" s="54">
        <v>2061290000</v>
      </c>
      <c r="M6509" s="54">
        <v>2061290000</v>
      </c>
      <c r="N6509" s="54">
        <v>2061290000</v>
      </c>
      <c r="O6509" s="54">
        <v>2061290000</v>
      </c>
      <c r="P6509" s="54">
        <v>2061290000</v>
      </c>
      <c r="Q6509" s="54">
        <v>2061290000</v>
      </c>
      <c r="R6509" s="54">
        <v>2061290000</v>
      </c>
      <c r="S6509" s="54">
        <v>2061290000</v>
      </c>
      <c r="T6509" s="54">
        <v>2061290000</v>
      </c>
      <c r="U6509" s="54">
        <v>2061290000</v>
      </c>
      <c r="V6509" s="54">
        <v>2061290000</v>
      </c>
      <c r="W6509" s="54">
        <v>2061290000</v>
      </c>
      <c r="X6509" s="54">
        <v>2061290000</v>
      </c>
      <c r="Y6509" s="54">
        <v>2061290000</v>
      </c>
      <c r="Z6509" s="54">
        <v>2061290000</v>
      </c>
      <c r="AA6509" s="54">
        <v>2061290000</v>
      </c>
      <c r="AB6509" s="54">
        <v>2061290000</v>
      </c>
      <c r="AC6509" s="54">
        <v>2061290000</v>
      </c>
      <c r="AD6509" s="54">
        <v>2061290000</v>
      </c>
      <c r="AE6509" s="54">
        <v>2061290000</v>
      </c>
      <c r="AF6509" s="54">
        <v>2061290000</v>
      </c>
      <c r="AG6509" s="54">
        <v>2061290000</v>
      </c>
      <c r="AH6509" s="54">
        <v>2061290000</v>
      </c>
    </row>
    <row r="6510" spans="1:34" x14ac:dyDescent="0.25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25">
      <c r="A6511" t="s">
        <v>6888</v>
      </c>
      <c r="B6511" t="s">
        <v>378</v>
      </c>
      <c r="C6511" s="54">
        <v>761424000</v>
      </c>
      <c r="D6511" s="54">
        <v>827212000</v>
      </c>
      <c r="E6511" s="54">
        <v>950116000</v>
      </c>
      <c r="F6511" s="54">
        <v>810679000</v>
      </c>
      <c r="G6511" s="54">
        <v>1146300000</v>
      </c>
      <c r="H6511" s="54">
        <v>924881000</v>
      </c>
      <c r="I6511" s="54">
        <v>879810000</v>
      </c>
      <c r="J6511" s="54">
        <v>1019980000</v>
      </c>
      <c r="K6511" s="54">
        <v>744581000</v>
      </c>
      <c r="L6511" s="54">
        <v>792368000</v>
      </c>
      <c r="M6511" s="54">
        <v>925341000</v>
      </c>
      <c r="N6511" s="54">
        <v>945607000</v>
      </c>
      <c r="O6511" s="54">
        <v>1322390000</v>
      </c>
      <c r="P6511" s="54">
        <v>1078870000</v>
      </c>
      <c r="Q6511" s="54">
        <v>1370720000</v>
      </c>
      <c r="R6511" s="54">
        <v>1313680000</v>
      </c>
      <c r="S6511" s="54">
        <v>1266330000</v>
      </c>
      <c r="T6511" s="54">
        <v>682626000</v>
      </c>
      <c r="U6511" s="54">
        <v>1016450000</v>
      </c>
      <c r="V6511" s="54">
        <v>1010090000</v>
      </c>
      <c r="W6511" s="54">
        <v>1020320000</v>
      </c>
      <c r="X6511" s="54">
        <v>1010270000</v>
      </c>
      <c r="Y6511" s="54">
        <v>1545600000</v>
      </c>
      <c r="Z6511" s="54">
        <v>1073540000</v>
      </c>
      <c r="AA6511" s="54">
        <v>1156810000</v>
      </c>
      <c r="AB6511" s="54">
        <v>783336000</v>
      </c>
      <c r="AC6511" s="54">
        <v>764678000</v>
      </c>
      <c r="AD6511" s="54">
        <v>745266000</v>
      </c>
      <c r="AE6511" s="54">
        <v>757942000</v>
      </c>
      <c r="AF6511" s="54">
        <v>739418000</v>
      </c>
      <c r="AG6511" s="54">
        <v>753635000</v>
      </c>
      <c r="AH6511" s="54">
        <v>765331000</v>
      </c>
    </row>
    <row r="6512" spans="1:34" x14ac:dyDescent="0.25">
      <c r="A6512" t="s">
        <v>6889</v>
      </c>
      <c r="B6512" t="s">
        <v>378</v>
      </c>
      <c r="C6512" s="54">
        <v>499198000</v>
      </c>
      <c r="D6512" s="54">
        <v>374919000</v>
      </c>
      <c r="E6512" s="54">
        <v>500245000</v>
      </c>
      <c r="F6512" s="54">
        <v>384874000</v>
      </c>
      <c r="G6512" s="54">
        <v>389973000</v>
      </c>
      <c r="H6512" s="54">
        <v>361303000</v>
      </c>
      <c r="I6512" s="54">
        <v>352140000</v>
      </c>
      <c r="J6512" s="54">
        <v>347733000</v>
      </c>
      <c r="K6512" s="54">
        <v>353114000</v>
      </c>
      <c r="L6512" s="54">
        <v>358516000</v>
      </c>
      <c r="M6512" s="54">
        <v>362097000</v>
      </c>
      <c r="N6512" s="54">
        <v>368016000</v>
      </c>
      <c r="O6512" s="54">
        <v>382062000</v>
      </c>
      <c r="P6512" s="54">
        <v>380159000</v>
      </c>
      <c r="Q6512" s="54">
        <v>374972000</v>
      </c>
      <c r="R6512" s="54">
        <v>377766000</v>
      </c>
      <c r="S6512" s="54">
        <v>380541000</v>
      </c>
      <c r="T6512" s="54">
        <v>405924000</v>
      </c>
      <c r="U6512" s="54">
        <v>362640000</v>
      </c>
      <c r="V6512" s="54">
        <v>367301000</v>
      </c>
      <c r="W6512" s="54">
        <v>269952000</v>
      </c>
      <c r="X6512" s="54">
        <v>267728000</v>
      </c>
      <c r="Y6512" s="54">
        <v>272339000</v>
      </c>
      <c r="Z6512" s="54">
        <v>285900000</v>
      </c>
      <c r="AA6512" s="54">
        <v>282475000</v>
      </c>
      <c r="AB6512" s="54">
        <v>276860000</v>
      </c>
      <c r="AC6512" s="54">
        <v>272896000</v>
      </c>
      <c r="AD6512" s="54">
        <v>268770000</v>
      </c>
      <c r="AE6512" s="54">
        <v>264992000</v>
      </c>
      <c r="AF6512" s="54">
        <v>260823000</v>
      </c>
      <c r="AG6512" s="54">
        <v>257008000</v>
      </c>
      <c r="AH6512" s="54">
        <v>253070000</v>
      </c>
    </row>
    <row r="6513" spans="1:34" x14ac:dyDescent="0.25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25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25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25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25">
      <c r="A6517" t="s">
        <v>6894</v>
      </c>
      <c r="B6517" t="s">
        <v>378</v>
      </c>
      <c r="C6517">
        <v>0</v>
      </c>
      <c r="D6517">
        <v>0</v>
      </c>
      <c r="E6517">
        <v>0</v>
      </c>
      <c r="F6517" s="54">
        <v>95456800</v>
      </c>
      <c r="G6517" s="54">
        <v>262506000</v>
      </c>
      <c r="H6517" s="54">
        <v>405691000</v>
      </c>
      <c r="I6517" s="54">
        <v>548877000</v>
      </c>
      <c r="J6517" s="54">
        <v>668198000</v>
      </c>
      <c r="K6517" s="54">
        <v>763655000</v>
      </c>
      <c r="L6517" s="54">
        <v>859111000</v>
      </c>
      <c r="M6517" s="54">
        <v>930704000</v>
      </c>
      <c r="N6517" s="54">
        <v>978432000</v>
      </c>
      <c r="O6517" s="54">
        <v>1026160000</v>
      </c>
      <c r="P6517" s="54">
        <v>1026160000</v>
      </c>
      <c r="Q6517" s="54">
        <v>1050030000</v>
      </c>
      <c r="R6517" s="54">
        <v>1050030000</v>
      </c>
      <c r="S6517" s="54">
        <v>1050030000</v>
      </c>
      <c r="T6517" s="54">
        <v>1050030000</v>
      </c>
      <c r="U6517" s="54">
        <v>1073890000</v>
      </c>
      <c r="V6517" s="54">
        <v>1097750000</v>
      </c>
      <c r="W6517" s="54">
        <v>1121620000</v>
      </c>
      <c r="X6517" s="54">
        <v>1145480000</v>
      </c>
      <c r="Y6517" s="54">
        <v>1169350000</v>
      </c>
      <c r="Z6517" s="54">
        <v>1169350000</v>
      </c>
      <c r="AA6517" s="54">
        <v>1169350000</v>
      </c>
      <c r="AB6517" s="54">
        <v>1169350000</v>
      </c>
      <c r="AC6517" s="54">
        <v>1169350000</v>
      </c>
      <c r="AD6517" s="54">
        <v>1169350000</v>
      </c>
      <c r="AE6517" s="54">
        <v>1169350000</v>
      </c>
      <c r="AF6517" s="54">
        <v>1169350000</v>
      </c>
      <c r="AG6517" s="54">
        <v>1169350000</v>
      </c>
      <c r="AH6517" s="54">
        <v>1169350000</v>
      </c>
    </row>
    <row r="6518" spans="1:34" x14ac:dyDescent="0.25">
      <c r="A6518" t="s">
        <v>6895</v>
      </c>
      <c r="B6518" t="s">
        <v>378</v>
      </c>
      <c r="C6518" s="54">
        <v>2002190000</v>
      </c>
      <c r="D6518" s="54">
        <v>2197730000</v>
      </c>
      <c r="E6518" s="54">
        <v>1465460000</v>
      </c>
      <c r="F6518" s="54">
        <v>1430450000</v>
      </c>
      <c r="G6518" s="54">
        <v>1083060000</v>
      </c>
      <c r="H6518" s="54">
        <v>1099930000</v>
      </c>
      <c r="I6518" s="54">
        <v>1135490000</v>
      </c>
      <c r="J6518" s="54">
        <v>1064860000</v>
      </c>
      <c r="K6518" s="54">
        <v>1064790000</v>
      </c>
      <c r="L6518" s="54">
        <v>869398000</v>
      </c>
      <c r="M6518" s="54">
        <v>868695000</v>
      </c>
      <c r="N6518" s="54">
        <v>868884000</v>
      </c>
      <c r="O6518" s="54">
        <v>869089000</v>
      </c>
      <c r="P6518" s="54">
        <v>869304000</v>
      </c>
      <c r="Q6518" s="54">
        <v>869524000</v>
      </c>
      <c r="R6518" s="54">
        <v>869781000</v>
      </c>
      <c r="S6518" s="54">
        <v>816671000</v>
      </c>
      <c r="T6518" s="54">
        <v>816606000</v>
      </c>
      <c r="U6518" s="54">
        <v>727949000</v>
      </c>
      <c r="V6518" s="54">
        <v>727611000</v>
      </c>
      <c r="W6518" s="54">
        <v>674583000</v>
      </c>
      <c r="X6518" s="54">
        <v>674486000</v>
      </c>
      <c r="Y6518" s="54">
        <v>461370000</v>
      </c>
      <c r="Z6518" s="54">
        <v>459697000</v>
      </c>
      <c r="AA6518" s="54">
        <v>460063000</v>
      </c>
      <c r="AB6518" s="54">
        <v>460520000</v>
      </c>
      <c r="AC6518" s="54">
        <v>461041000</v>
      </c>
      <c r="AD6518" s="54">
        <v>461679000</v>
      </c>
      <c r="AE6518" s="54">
        <v>462466000</v>
      </c>
      <c r="AF6518" s="54">
        <v>463475000</v>
      </c>
      <c r="AG6518" s="54">
        <v>464802000</v>
      </c>
      <c r="AH6518" s="54">
        <v>466639000</v>
      </c>
    </row>
    <row r="6519" spans="1:34" x14ac:dyDescent="0.25">
      <c r="A6519" t="s">
        <v>6896</v>
      </c>
      <c r="B6519" t="s">
        <v>378</v>
      </c>
      <c r="C6519" s="54">
        <v>669794000</v>
      </c>
      <c r="D6519" s="54">
        <v>711819000</v>
      </c>
      <c r="E6519" s="54">
        <v>796567000</v>
      </c>
      <c r="F6519" s="54">
        <v>1147350000</v>
      </c>
      <c r="G6519" s="54">
        <v>1362770000</v>
      </c>
      <c r="H6519" s="54">
        <v>1510850000</v>
      </c>
      <c r="I6519" s="54">
        <v>1531750000</v>
      </c>
      <c r="J6519" s="54">
        <v>1605000000</v>
      </c>
      <c r="K6519" s="54">
        <v>1591310000</v>
      </c>
      <c r="L6519" s="54">
        <v>1617940000</v>
      </c>
      <c r="M6519" s="54">
        <v>1661730000</v>
      </c>
      <c r="N6519" s="54">
        <v>1636970000</v>
      </c>
      <c r="O6519" s="54">
        <v>1647920000</v>
      </c>
      <c r="P6519" s="54">
        <v>1687800000</v>
      </c>
      <c r="Q6519" s="54">
        <v>1643490000</v>
      </c>
      <c r="R6519" s="54">
        <v>1686540000</v>
      </c>
      <c r="S6519" s="54">
        <v>1694500000</v>
      </c>
      <c r="T6519" s="54">
        <v>1714050000</v>
      </c>
      <c r="U6519" s="54">
        <v>1698800000</v>
      </c>
      <c r="V6519" s="54">
        <v>1674270000</v>
      </c>
      <c r="W6519" s="54">
        <v>1727210000</v>
      </c>
      <c r="X6519" s="54">
        <v>1550340000</v>
      </c>
      <c r="Y6519" s="54">
        <v>1486670000</v>
      </c>
      <c r="Z6519" s="54">
        <v>1466200000</v>
      </c>
      <c r="AA6519" s="54">
        <v>1491950000</v>
      </c>
      <c r="AB6519" s="54">
        <v>1578830000</v>
      </c>
      <c r="AC6519" s="54">
        <v>1572730000</v>
      </c>
      <c r="AD6519" s="54">
        <v>1554280000</v>
      </c>
      <c r="AE6519" s="54">
        <v>1550770000</v>
      </c>
      <c r="AF6519" s="54">
        <v>1536970000</v>
      </c>
      <c r="AG6519" s="54">
        <v>1533150000</v>
      </c>
      <c r="AH6519" s="54">
        <v>1526000000</v>
      </c>
    </row>
    <row r="6520" spans="1:34" x14ac:dyDescent="0.25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25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25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25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25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25">
      <c r="A6525" t="s">
        <v>6902</v>
      </c>
      <c r="B6525" t="s">
        <v>378</v>
      </c>
      <c r="C6525" s="54">
        <v>1721470000</v>
      </c>
      <c r="D6525" s="54">
        <v>1721470000</v>
      </c>
      <c r="E6525" s="54">
        <v>1721470000</v>
      </c>
      <c r="F6525" s="54">
        <v>1721470000</v>
      </c>
      <c r="G6525" s="54">
        <v>1736700000</v>
      </c>
      <c r="H6525" s="54">
        <v>1744320000</v>
      </c>
      <c r="I6525" s="54">
        <v>1759560000</v>
      </c>
      <c r="J6525" s="54">
        <v>1767170000</v>
      </c>
      <c r="K6525" s="54">
        <v>1767170000</v>
      </c>
      <c r="L6525" s="54">
        <v>1767170000</v>
      </c>
      <c r="M6525" s="54">
        <v>1767170000</v>
      </c>
      <c r="N6525" s="54">
        <v>1767170000</v>
      </c>
      <c r="O6525" s="54">
        <v>1767170000</v>
      </c>
      <c r="P6525" s="54">
        <v>1767170000</v>
      </c>
      <c r="Q6525" s="54">
        <v>1767170000</v>
      </c>
      <c r="R6525" s="54">
        <v>1767170000</v>
      </c>
      <c r="S6525" s="54">
        <v>1767170000</v>
      </c>
      <c r="T6525" s="54">
        <v>1767170000</v>
      </c>
      <c r="U6525" s="54">
        <v>1767170000</v>
      </c>
      <c r="V6525" s="54">
        <v>1767170000</v>
      </c>
      <c r="W6525" s="54">
        <v>1767170000</v>
      </c>
      <c r="X6525" s="54">
        <v>1767170000</v>
      </c>
      <c r="Y6525" s="54">
        <v>1767170000</v>
      </c>
      <c r="Z6525" s="54">
        <v>1767170000</v>
      </c>
      <c r="AA6525" s="54">
        <v>1767170000</v>
      </c>
      <c r="AB6525" s="54">
        <v>1767170000</v>
      </c>
      <c r="AC6525" s="54">
        <v>1767170000</v>
      </c>
      <c r="AD6525" s="54">
        <v>1767170000</v>
      </c>
      <c r="AE6525" s="54">
        <v>1767170000</v>
      </c>
      <c r="AF6525" s="54">
        <v>1767170000</v>
      </c>
      <c r="AG6525" s="54">
        <v>1767170000</v>
      </c>
      <c r="AH6525" s="54">
        <v>1767170000</v>
      </c>
    </row>
    <row r="6526" spans="1:34" x14ac:dyDescent="0.25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25">
      <c r="A6527" t="s">
        <v>6904</v>
      </c>
      <c r="B6527" t="s">
        <v>378</v>
      </c>
      <c r="C6527" s="54">
        <v>626770000</v>
      </c>
      <c r="D6527" s="54">
        <v>680923000</v>
      </c>
      <c r="E6527" s="54">
        <v>782092000</v>
      </c>
      <c r="F6527" s="54">
        <v>667314000</v>
      </c>
      <c r="G6527" s="54">
        <v>943580000</v>
      </c>
      <c r="H6527" s="54">
        <v>761320000</v>
      </c>
      <c r="I6527" s="54">
        <v>724219000</v>
      </c>
      <c r="J6527" s="54">
        <v>839605000</v>
      </c>
      <c r="K6527" s="54">
        <v>612905000</v>
      </c>
      <c r="L6527" s="54">
        <v>652241000</v>
      </c>
      <c r="M6527" s="54">
        <v>761698000</v>
      </c>
      <c r="N6527" s="54">
        <v>778380000</v>
      </c>
      <c r="O6527" s="54">
        <v>1088530000</v>
      </c>
      <c r="P6527" s="54">
        <v>888073000</v>
      </c>
      <c r="Q6527" s="54">
        <v>1128310000</v>
      </c>
      <c r="R6527" s="54">
        <v>1081360000</v>
      </c>
      <c r="S6527" s="54">
        <v>1042390000</v>
      </c>
      <c r="T6527" s="54">
        <v>561907000</v>
      </c>
      <c r="U6527" s="54">
        <v>836692000</v>
      </c>
      <c r="V6527" s="54">
        <v>831457000</v>
      </c>
      <c r="W6527" s="54">
        <v>839879000</v>
      </c>
      <c r="X6527" s="54">
        <v>831611000</v>
      </c>
      <c r="Y6527" s="54">
        <v>1272270000</v>
      </c>
      <c r="Z6527" s="54">
        <v>883691000</v>
      </c>
      <c r="AA6527" s="54">
        <v>952237000</v>
      </c>
      <c r="AB6527" s="54">
        <v>644807000</v>
      </c>
      <c r="AC6527" s="54">
        <v>629448000</v>
      </c>
      <c r="AD6527" s="54">
        <v>613469000</v>
      </c>
      <c r="AE6527" s="54">
        <v>623903000</v>
      </c>
      <c r="AF6527" s="54">
        <v>608655000</v>
      </c>
      <c r="AG6527" s="54">
        <v>620358000</v>
      </c>
      <c r="AH6527" s="54">
        <v>629986000</v>
      </c>
    </row>
    <row r="6528" spans="1:34" x14ac:dyDescent="0.25">
      <c r="A6528" t="s">
        <v>6905</v>
      </c>
      <c r="B6528" t="s">
        <v>378</v>
      </c>
      <c r="C6528" s="54">
        <v>486956000</v>
      </c>
      <c r="D6528" s="54">
        <v>365724000</v>
      </c>
      <c r="E6528" s="54">
        <v>487977000</v>
      </c>
      <c r="F6528" s="54">
        <v>375435000</v>
      </c>
      <c r="G6528" s="54">
        <v>380409000</v>
      </c>
      <c r="H6528" s="54">
        <v>352443000</v>
      </c>
      <c r="I6528" s="54">
        <v>343504000</v>
      </c>
      <c r="J6528" s="54">
        <v>339205000</v>
      </c>
      <c r="K6528" s="54">
        <v>344454000</v>
      </c>
      <c r="L6528" s="54">
        <v>349723000</v>
      </c>
      <c r="M6528" s="54">
        <v>353217000</v>
      </c>
      <c r="N6528" s="54">
        <v>358991000</v>
      </c>
      <c r="O6528" s="54">
        <v>372692000</v>
      </c>
      <c r="P6528" s="54">
        <v>370836000</v>
      </c>
      <c r="Q6528" s="54">
        <v>365776000</v>
      </c>
      <c r="R6528" s="54">
        <v>368501000</v>
      </c>
      <c r="S6528" s="54">
        <v>371208000</v>
      </c>
      <c r="T6528" s="54">
        <v>395969000</v>
      </c>
      <c r="U6528" s="54">
        <v>353747000</v>
      </c>
      <c r="V6528" s="54">
        <v>358293000</v>
      </c>
      <c r="W6528" s="54">
        <v>263331000</v>
      </c>
      <c r="X6528" s="54">
        <v>261162000</v>
      </c>
      <c r="Y6528" s="54">
        <v>265660000</v>
      </c>
      <c r="Z6528" s="54">
        <v>278889000</v>
      </c>
      <c r="AA6528" s="54">
        <v>275547000</v>
      </c>
      <c r="AB6528" s="54">
        <v>270070000</v>
      </c>
      <c r="AC6528" s="54">
        <v>266203000</v>
      </c>
      <c r="AD6528" s="54">
        <v>262179000</v>
      </c>
      <c r="AE6528" s="54">
        <v>258493000</v>
      </c>
      <c r="AF6528" s="54">
        <v>254426000</v>
      </c>
      <c r="AG6528" s="54">
        <v>250705000</v>
      </c>
      <c r="AH6528" s="54">
        <v>246863000</v>
      </c>
    </row>
    <row r="6529" spans="1:34" x14ac:dyDescent="0.25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25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25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25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25">
      <c r="A6533" t="s">
        <v>6910</v>
      </c>
      <c r="B6533" t="s">
        <v>378</v>
      </c>
      <c r="C6533">
        <v>0</v>
      </c>
      <c r="D6533">
        <v>0</v>
      </c>
      <c r="E6533">
        <v>0</v>
      </c>
      <c r="F6533" s="54">
        <v>91233100</v>
      </c>
      <c r="G6533" s="54">
        <v>250891000</v>
      </c>
      <c r="H6533" s="54">
        <v>387741000</v>
      </c>
      <c r="I6533" s="54">
        <v>524590000</v>
      </c>
      <c r="J6533" s="54">
        <v>638632000</v>
      </c>
      <c r="K6533" s="54">
        <v>729865000</v>
      </c>
      <c r="L6533" s="54">
        <v>821098000</v>
      </c>
      <c r="M6533" s="54">
        <v>889523000</v>
      </c>
      <c r="N6533" s="54">
        <v>935139000</v>
      </c>
      <c r="O6533" s="54">
        <v>980756000</v>
      </c>
      <c r="P6533" s="54">
        <v>980756000</v>
      </c>
      <c r="Q6533" s="54">
        <v>1003560000</v>
      </c>
      <c r="R6533" s="54">
        <v>1003560000</v>
      </c>
      <c r="S6533" s="54">
        <v>1003560000</v>
      </c>
      <c r="T6533" s="54">
        <v>1003560000</v>
      </c>
      <c r="U6533" s="54">
        <v>1026370000</v>
      </c>
      <c r="V6533" s="54">
        <v>1049180000</v>
      </c>
      <c r="W6533" s="54">
        <v>1071990000</v>
      </c>
      <c r="X6533" s="54">
        <v>1094800000</v>
      </c>
      <c r="Y6533" s="54">
        <v>1117610000</v>
      </c>
      <c r="Z6533" s="54">
        <v>1117610000</v>
      </c>
      <c r="AA6533" s="54">
        <v>1117610000</v>
      </c>
      <c r="AB6533" s="54">
        <v>1117610000</v>
      </c>
      <c r="AC6533" s="54">
        <v>1117610000</v>
      </c>
      <c r="AD6533" s="54">
        <v>1117610000</v>
      </c>
      <c r="AE6533" s="54">
        <v>1117610000</v>
      </c>
      <c r="AF6533" s="54">
        <v>1117610000</v>
      </c>
      <c r="AG6533" s="54">
        <v>1117610000</v>
      </c>
      <c r="AH6533" s="54">
        <v>1117610000</v>
      </c>
    </row>
    <row r="6534" spans="1:34" x14ac:dyDescent="0.25">
      <c r="A6534" t="s">
        <v>6911</v>
      </c>
      <c r="B6534" t="s">
        <v>378</v>
      </c>
      <c r="C6534" s="54">
        <v>35610300000</v>
      </c>
      <c r="D6534" s="54">
        <v>39088200000</v>
      </c>
      <c r="E6534" s="54">
        <v>26064100000</v>
      </c>
      <c r="F6534" s="54">
        <v>25441600000</v>
      </c>
      <c r="G6534" s="54">
        <v>19263000000</v>
      </c>
      <c r="H6534" s="54">
        <v>19563100000</v>
      </c>
      <c r="I6534" s="54">
        <v>20195500000</v>
      </c>
      <c r="J6534" s="54">
        <v>18939300000</v>
      </c>
      <c r="K6534" s="54">
        <v>18938000000</v>
      </c>
      <c r="L6534" s="54">
        <v>15462900000</v>
      </c>
      <c r="M6534" s="54">
        <v>15450400000</v>
      </c>
      <c r="N6534" s="54">
        <v>15453700000</v>
      </c>
      <c r="O6534" s="54">
        <v>15457300000</v>
      </c>
      <c r="P6534" s="54">
        <v>15461200000</v>
      </c>
      <c r="Q6534" s="54">
        <v>15465100000</v>
      </c>
      <c r="R6534" s="54">
        <v>15469700000</v>
      </c>
      <c r="S6534" s="54">
        <v>14525100000</v>
      </c>
      <c r="T6534" s="54">
        <v>14523900000</v>
      </c>
      <c r="U6534" s="54">
        <v>12947100000</v>
      </c>
      <c r="V6534" s="54">
        <v>12941100000</v>
      </c>
      <c r="W6534" s="54">
        <v>11997900000</v>
      </c>
      <c r="X6534" s="54">
        <v>11996200000</v>
      </c>
      <c r="Y6534" s="54">
        <v>8205790000</v>
      </c>
      <c r="Z6534" s="54">
        <v>8176040000</v>
      </c>
      <c r="AA6534" s="54">
        <v>8182540000</v>
      </c>
      <c r="AB6534" s="54">
        <v>8190670000</v>
      </c>
      <c r="AC6534" s="54">
        <v>8199930000</v>
      </c>
      <c r="AD6534" s="54">
        <v>8211280000</v>
      </c>
      <c r="AE6534" s="54">
        <v>8225290000</v>
      </c>
      <c r="AF6534" s="54">
        <v>8243230000</v>
      </c>
      <c r="AG6534" s="54">
        <v>8266820000</v>
      </c>
      <c r="AH6534" s="54">
        <v>8299510000</v>
      </c>
    </row>
    <row r="6535" spans="1:34" x14ac:dyDescent="0.25">
      <c r="A6535" t="s">
        <v>6912</v>
      </c>
      <c r="B6535" t="s">
        <v>378</v>
      </c>
      <c r="C6535" s="54">
        <v>201780000</v>
      </c>
      <c r="D6535" s="54">
        <v>214441000</v>
      </c>
      <c r="E6535" s="54">
        <v>239971000</v>
      </c>
      <c r="F6535" s="54">
        <v>345648000</v>
      </c>
      <c r="G6535" s="54">
        <v>410545000</v>
      </c>
      <c r="H6535" s="54">
        <v>455153000</v>
      </c>
      <c r="I6535" s="54">
        <v>461451000</v>
      </c>
      <c r="J6535" s="54">
        <v>483517000</v>
      </c>
      <c r="K6535" s="54">
        <v>479394000</v>
      </c>
      <c r="L6535" s="54">
        <v>487416000</v>
      </c>
      <c r="M6535" s="54">
        <v>500608000</v>
      </c>
      <c r="N6535" s="54">
        <v>493149000</v>
      </c>
      <c r="O6535" s="54">
        <v>496446000</v>
      </c>
      <c r="P6535" s="54">
        <v>508462000</v>
      </c>
      <c r="Q6535" s="54">
        <v>495113000</v>
      </c>
      <c r="R6535" s="54">
        <v>508081000</v>
      </c>
      <c r="S6535" s="54">
        <v>510481000</v>
      </c>
      <c r="T6535" s="54">
        <v>516371000</v>
      </c>
      <c r="U6535" s="54">
        <v>511776000</v>
      </c>
      <c r="V6535" s="54">
        <v>504387000</v>
      </c>
      <c r="W6535" s="54">
        <v>520335000</v>
      </c>
      <c r="X6535" s="54">
        <v>467051000</v>
      </c>
      <c r="Y6535" s="54">
        <v>447870000</v>
      </c>
      <c r="Z6535" s="54">
        <v>441703000</v>
      </c>
      <c r="AA6535" s="54">
        <v>449461000</v>
      </c>
      <c r="AB6535" s="54">
        <v>475632000</v>
      </c>
      <c r="AC6535" s="54">
        <v>473795000</v>
      </c>
      <c r="AD6535" s="54">
        <v>468237000</v>
      </c>
      <c r="AE6535" s="54">
        <v>467179000</v>
      </c>
      <c r="AF6535" s="54">
        <v>463022000</v>
      </c>
      <c r="AG6535" s="54">
        <v>461874000</v>
      </c>
      <c r="AH6535" s="54">
        <v>459717000</v>
      </c>
    </row>
    <row r="6536" spans="1:34" x14ac:dyDescent="0.25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25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25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25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25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25">
      <c r="A6541" t="s">
        <v>6918</v>
      </c>
      <c r="B6541" t="s">
        <v>378</v>
      </c>
      <c r="C6541" s="54">
        <v>1545340000</v>
      </c>
      <c r="D6541" s="54">
        <v>1545340000</v>
      </c>
      <c r="E6541" s="54">
        <v>1545340000</v>
      </c>
      <c r="F6541" s="54">
        <v>1545340000</v>
      </c>
      <c r="G6541" s="54">
        <v>1559020000</v>
      </c>
      <c r="H6541" s="54">
        <v>1565850000</v>
      </c>
      <c r="I6541" s="54">
        <v>1579530000</v>
      </c>
      <c r="J6541" s="54">
        <v>1586370000</v>
      </c>
      <c r="K6541" s="54">
        <v>1586370000</v>
      </c>
      <c r="L6541" s="54">
        <v>1586370000</v>
      </c>
      <c r="M6541" s="54">
        <v>1586370000</v>
      </c>
      <c r="N6541" s="54">
        <v>1586370000</v>
      </c>
      <c r="O6541" s="54">
        <v>1586370000</v>
      </c>
      <c r="P6541" s="54">
        <v>1586370000</v>
      </c>
      <c r="Q6541" s="54">
        <v>1586370000</v>
      </c>
      <c r="R6541" s="54">
        <v>1586370000</v>
      </c>
      <c r="S6541" s="54">
        <v>1586370000</v>
      </c>
      <c r="T6541" s="54">
        <v>1586370000</v>
      </c>
      <c r="U6541" s="54">
        <v>1586370000</v>
      </c>
      <c r="V6541" s="54">
        <v>1586370000</v>
      </c>
      <c r="W6541" s="54">
        <v>1586370000</v>
      </c>
      <c r="X6541" s="54">
        <v>1586370000</v>
      </c>
      <c r="Y6541" s="54">
        <v>1586370000</v>
      </c>
      <c r="Z6541" s="54">
        <v>1586370000</v>
      </c>
      <c r="AA6541" s="54">
        <v>1586370000</v>
      </c>
      <c r="AB6541" s="54">
        <v>1586370000</v>
      </c>
      <c r="AC6541" s="54">
        <v>1586370000</v>
      </c>
      <c r="AD6541" s="54">
        <v>1586370000</v>
      </c>
      <c r="AE6541" s="54">
        <v>1586370000</v>
      </c>
      <c r="AF6541" s="54">
        <v>1586370000</v>
      </c>
      <c r="AG6541" s="54">
        <v>1586370000</v>
      </c>
      <c r="AH6541" s="54">
        <v>1586370000</v>
      </c>
    </row>
    <row r="6542" spans="1:34" x14ac:dyDescent="0.25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25">
      <c r="A6543" t="s">
        <v>6920</v>
      </c>
      <c r="B6543" t="s">
        <v>378</v>
      </c>
      <c r="C6543" s="54">
        <v>5752110000</v>
      </c>
      <c r="D6543" s="54">
        <v>6249090000</v>
      </c>
      <c r="E6543" s="54">
        <v>7177560000</v>
      </c>
      <c r="F6543" s="54">
        <v>6124190000</v>
      </c>
      <c r="G6543" s="54">
        <v>8659600000</v>
      </c>
      <c r="H6543" s="54">
        <v>6986920000</v>
      </c>
      <c r="I6543" s="54">
        <v>6646440000</v>
      </c>
      <c r="J6543" s="54">
        <v>7705380000</v>
      </c>
      <c r="K6543" s="54">
        <v>5624860000</v>
      </c>
      <c r="L6543" s="54">
        <v>5985860000</v>
      </c>
      <c r="M6543" s="54">
        <v>6990390000</v>
      </c>
      <c r="N6543" s="54">
        <v>7143490000</v>
      </c>
      <c r="O6543" s="54">
        <v>9989890000</v>
      </c>
      <c r="P6543" s="54">
        <v>8150180000</v>
      </c>
      <c r="Q6543" s="54">
        <v>10354900000</v>
      </c>
      <c r="R6543" s="54">
        <v>9924040000</v>
      </c>
      <c r="S6543" s="54">
        <v>9566400000</v>
      </c>
      <c r="T6543" s="54">
        <v>5156830000</v>
      </c>
      <c r="U6543" s="54">
        <v>7678640000</v>
      </c>
      <c r="V6543" s="54">
        <v>7630590000</v>
      </c>
      <c r="W6543" s="54">
        <v>7707890000</v>
      </c>
      <c r="X6543" s="54">
        <v>7632010000</v>
      </c>
      <c r="Y6543" s="54">
        <v>11676100000</v>
      </c>
      <c r="Z6543" s="54">
        <v>8109970000</v>
      </c>
      <c r="AA6543" s="54">
        <v>8739040000</v>
      </c>
      <c r="AB6543" s="54">
        <v>5917640000</v>
      </c>
      <c r="AC6543" s="54">
        <v>5776680000</v>
      </c>
      <c r="AD6543" s="54">
        <v>5630040000</v>
      </c>
      <c r="AE6543" s="54">
        <v>5725800000</v>
      </c>
      <c r="AF6543" s="54">
        <v>5585860000</v>
      </c>
      <c r="AG6543" s="54">
        <v>5693260000</v>
      </c>
      <c r="AH6543" s="54">
        <v>5781620000</v>
      </c>
    </row>
    <row r="6544" spans="1:34" x14ac:dyDescent="0.25">
      <c r="A6544" t="s">
        <v>6921</v>
      </c>
      <c r="B6544" t="s">
        <v>378</v>
      </c>
      <c r="C6544" s="54">
        <v>146699000</v>
      </c>
      <c r="D6544" s="54">
        <v>110177000</v>
      </c>
      <c r="E6544" s="54">
        <v>147006000</v>
      </c>
      <c r="F6544" s="54">
        <v>113102000</v>
      </c>
      <c r="G6544" s="54">
        <v>114601000</v>
      </c>
      <c r="H6544" s="54">
        <v>106176000</v>
      </c>
      <c r="I6544" s="54">
        <v>103483000</v>
      </c>
      <c r="J6544" s="54">
        <v>102188000</v>
      </c>
      <c r="K6544" s="54">
        <v>103769000</v>
      </c>
      <c r="L6544" s="54">
        <v>105357000</v>
      </c>
      <c r="M6544" s="54">
        <v>106409000</v>
      </c>
      <c r="N6544" s="54">
        <v>108148000</v>
      </c>
      <c r="O6544" s="54">
        <v>112276000</v>
      </c>
      <c r="P6544" s="54">
        <v>111717000</v>
      </c>
      <c r="Q6544" s="54">
        <v>110193000</v>
      </c>
      <c r="R6544" s="54">
        <v>111014000</v>
      </c>
      <c r="S6544" s="54">
        <v>111829000</v>
      </c>
      <c r="T6544" s="54">
        <v>119289000</v>
      </c>
      <c r="U6544" s="54">
        <v>106569000</v>
      </c>
      <c r="V6544" s="54">
        <v>107938000</v>
      </c>
      <c r="W6544" s="54">
        <v>79330500</v>
      </c>
      <c r="X6544" s="54">
        <v>78676900</v>
      </c>
      <c r="Y6544" s="54">
        <v>80032000</v>
      </c>
      <c r="Z6544" s="54">
        <v>84017200</v>
      </c>
      <c r="AA6544" s="54">
        <v>83010500</v>
      </c>
      <c r="AB6544" s="54">
        <v>81360400</v>
      </c>
      <c r="AC6544" s="54">
        <v>80195600</v>
      </c>
      <c r="AD6544" s="54">
        <v>78983200</v>
      </c>
      <c r="AE6544" s="54">
        <v>77872900</v>
      </c>
      <c r="AF6544" s="54">
        <v>76647800</v>
      </c>
      <c r="AG6544" s="54">
        <v>75526600</v>
      </c>
      <c r="AH6544" s="54">
        <v>74369400</v>
      </c>
    </row>
    <row r="6545" spans="1:34" x14ac:dyDescent="0.25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25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25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25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25">
      <c r="A6549" t="s">
        <v>6926</v>
      </c>
      <c r="B6549" t="s">
        <v>378</v>
      </c>
      <c r="C6549">
        <v>0</v>
      </c>
      <c r="D6549">
        <v>0</v>
      </c>
      <c r="E6549">
        <v>0</v>
      </c>
      <c r="F6549" s="54">
        <v>552920000</v>
      </c>
      <c r="G6549" s="54">
        <v>1520530000</v>
      </c>
      <c r="H6549" s="54">
        <v>2349910000</v>
      </c>
      <c r="I6549" s="54">
        <v>3179290000</v>
      </c>
      <c r="J6549" s="54">
        <v>3870440000</v>
      </c>
      <c r="K6549" s="54">
        <v>4423360000</v>
      </c>
      <c r="L6549" s="54">
        <v>4976280000</v>
      </c>
      <c r="M6549" s="54">
        <v>5390970000</v>
      </c>
      <c r="N6549" s="54">
        <v>5667430000</v>
      </c>
      <c r="O6549" s="54">
        <v>5943890000</v>
      </c>
      <c r="P6549" s="54">
        <v>5943890000</v>
      </c>
      <c r="Q6549" s="54">
        <v>6082120000</v>
      </c>
      <c r="R6549" s="54">
        <v>6082120000</v>
      </c>
      <c r="S6549" s="54">
        <v>6082120000</v>
      </c>
      <c r="T6549" s="54">
        <v>6082120000</v>
      </c>
      <c r="U6549" s="54">
        <v>6220350000</v>
      </c>
      <c r="V6549" s="54">
        <v>6358580000</v>
      </c>
      <c r="W6549" s="54">
        <v>6496810000</v>
      </c>
      <c r="X6549" s="54">
        <v>6635040000</v>
      </c>
      <c r="Y6549" s="54">
        <v>6773270000</v>
      </c>
      <c r="Z6549" s="54">
        <v>6773270000</v>
      </c>
      <c r="AA6549" s="54">
        <v>6773270000</v>
      </c>
      <c r="AB6549" s="54">
        <v>6773270000</v>
      </c>
      <c r="AC6549" s="54">
        <v>6773270000</v>
      </c>
      <c r="AD6549" s="54">
        <v>6773270000</v>
      </c>
      <c r="AE6549" s="54">
        <v>6773270000</v>
      </c>
      <c r="AF6549" s="54">
        <v>6773270000</v>
      </c>
      <c r="AG6549" s="54">
        <v>6773270000</v>
      </c>
      <c r="AH6549" s="54">
        <v>6773270000</v>
      </c>
    </row>
    <row r="6550" spans="1:34" x14ac:dyDescent="0.25">
      <c r="A6550" t="s">
        <v>6927</v>
      </c>
      <c r="B6550" t="s">
        <v>378</v>
      </c>
      <c r="C6550" s="54">
        <v>78900200</v>
      </c>
      <c r="D6550" s="54">
        <v>86606000</v>
      </c>
      <c r="E6550" s="54">
        <v>57749200</v>
      </c>
      <c r="F6550" s="54">
        <v>56369900</v>
      </c>
      <c r="G6550" s="54">
        <v>42680200</v>
      </c>
      <c r="H6550" s="54">
        <v>43345100</v>
      </c>
      <c r="I6550" s="54">
        <v>44746200</v>
      </c>
      <c r="J6550" s="54">
        <v>41962900</v>
      </c>
      <c r="K6550" s="54">
        <v>41960200</v>
      </c>
      <c r="L6550" s="54">
        <v>34260400</v>
      </c>
      <c r="M6550" s="54">
        <v>34232700</v>
      </c>
      <c r="N6550" s="54">
        <v>34240100</v>
      </c>
      <c r="O6550" s="54">
        <v>34248200</v>
      </c>
      <c r="P6550" s="54">
        <v>34256700</v>
      </c>
      <c r="Q6550" s="54">
        <v>34265300</v>
      </c>
      <c r="R6550" s="54">
        <v>34275500</v>
      </c>
      <c r="S6550" s="54">
        <v>32182600</v>
      </c>
      <c r="T6550" s="54">
        <v>32180000</v>
      </c>
      <c r="U6550" s="54">
        <v>28686300</v>
      </c>
      <c r="V6550" s="54">
        <v>28673000</v>
      </c>
      <c r="W6550" s="54">
        <v>26583300</v>
      </c>
      <c r="X6550" s="54">
        <v>26579500</v>
      </c>
      <c r="Y6550" s="54">
        <v>18181200</v>
      </c>
      <c r="Z6550" s="54">
        <v>18115300</v>
      </c>
      <c r="AA6550" s="54">
        <v>18129700</v>
      </c>
      <c r="AB6550" s="54">
        <v>18147700</v>
      </c>
      <c r="AC6550" s="54">
        <v>18168200</v>
      </c>
      <c r="AD6550" s="54">
        <v>18193400</v>
      </c>
      <c r="AE6550" s="54">
        <v>18224400</v>
      </c>
      <c r="AF6550" s="54">
        <v>18264200</v>
      </c>
      <c r="AG6550" s="54">
        <v>18316400</v>
      </c>
      <c r="AH6550" s="54">
        <v>18388900</v>
      </c>
    </row>
    <row r="6551" spans="1:34" x14ac:dyDescent="0.25">
      <c r="A6551" t="s">
        <v>6928</v>
      </c>
      <c r="B6551" t="s">
        <v>378</v>
      </c>
      <c r="C6551" s="54">
        <v>44711000</v>
      </c>
      <c r="D6551" s="54">
        <v>47516300</v>
      </c>
      <c r="E6551" s="54">
        <v>53173500</v>
      </c>
      <c r="F6551" s="54">
        <v>76589500</v>
      </c>
      <c r="G6551" s="54">
        <v>90969700</v>
      </c>
      <c r="H6551" s="54">
        <v>100854000</v>
      </c>
      <c r="I6551" s="54">
        <v>102250000</v>
      </c>
      <c r="J6551" s="54">
        <v>107139000</v>
      </c>
      <c r="K6551" s="54">
        <v>106225000</v>
      </c>
      <c r="L6551" s="54">
        <v>108003000</v>
      </c>
      <c r="M6551" s="54">
        <v>110926000</v>
      </c>
      <c r="N6551" s="54">
        <v>109273000</v>
      </c>
      <c r="O6551" s="54">
        <v>110004000</v>
      </c>
      <c r="P6551" s="54">
        <v>112666000</v>
      </c>
      <c r="Q6551" s="54">
        <v>109708000</v>
      </c>
      <c r="R6551" s="54">
        <v>112582000</v>
      </c>
      <c r="S6551" s="54">
        <v>113114000</v>
      </c>
      <c r="T6551" s="54">
        <v>114419000</v>
      </c>
      <c r="U6551" s="54">
        <v>113401000</v>
      </c>
      <c r="V6551" s="54">
        <v>111763000</v>
      </c>
      <c r="W6551" s="54">
        <v>115297000</v>
      </c>
      <c r="X6551" s="54">
        <v>103490000</v>
      </c>
      <c r="Y6551" s="54">
        <v>99240300</v>
      </c>
      <c r="Z6551" s="54">
        <v>97873800</v>
      </c>
      <c r="AA6551" s="54">
        <v>99592800</v>
      </c>
      <c r="AB6551" s="54">
        <v>105392000</v>
      </c>
      <c r="AC6551" s="54">
        <v>104985000</v>
      </c>
      <c r="AD6551" s="54">
        <v>103753000</v>
      </c>
      <c r="AE6551" s="54">
        <v>103519000</v>
      </c>
      <c r="AF6551" s="54">
        <v>102598000</v>
      </c>
      <c r="AG6551" s="54">
        <v>102343000</v>
      </c>
      <c r="AH6551" s="54">
        <v>101865000</v>
      </c>
    </row>
    <row r="6552" spans="1:34" x14ac:dyDescent="0.25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25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25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25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25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25">
      <c r="A6557" t="s">
        <v>6934</v>
      </c>
      <c r="B6557" t="s">
        <v>378</v>
      </c>
      <c r="C6557" s="54">
        <v>65747800</v>
      </c>
      <c r="D6557" s="54">
        <v>65747800</v>
      </c>
      <c r="E6557" s="54">
        <v>65747800</v>
      </c>
      <c r="F6557" s="54">
        <v>65747800</v>
      </c>
      <c r="G6557" s="54">
        <v>66329700</v>
      </c>
      <c r="H6557" s="54">
        <v>66620600</v>
      </c>
      <c r="I6557" s="54">
        <v>67202400</v>
      </c>
      <c r="J6557" s="54">
        <v>67493300</v>
      </c>
      <c r="K6557" s="54">
        <v>67493300</v>
      </c>
      <c r="L6557" s="54">
        <v>67493300</v>
      </c>
      <c r="M6557" s="54">
        <v>67493300</v>
      </c>
      <c r="N6557" s="54">
        <v>67493300</v>
      </c>
      <c r="O6557" s="54">
        <v>67493300</v>
      </c>
      <c r="P6557" s="54">
        <v>67493300</v>
      </c>
      <c r="Q6557" s="54">
        <v>67493300</v>
      </c>
      <c r="R6557" s="54">
        <v>67493300</v>
      </c>
      <c r="S6557" s="54">
        <v>67493300</v>
      </c>
      <c r="T6557" s="54">
        <v>67493300</v>
      </c>
      <c r="U6557" s="54">
        <v>67493300</v>
      </c>
      <c r="V6557" s="54">
        <v>67493300</v>
      </c>
      <c r="W6557" s="54">
        <v>67493300</v>
      </c>
      <c r="X6557" s="54">
        <v>67493300</v>
      </c>
      <c r="Y6557" s="54">
        <v>67493300</v>
      </c>
      <c r="Z6557" s="54">
        <v>67493300</v>
      </c>
      <c r="AA6557" s="54">
        <v>67493300</v>
      </c>
      <c r="AB6557" s="54">
        <v>67493300</v>
      </c>
      <c r="AC6557" s="54">
        <v>67493300</v>
      </c>
      <c r="AD6557" s="54">
        <v>67493300</v>
      </c>
      <c r="AE6557" s="54">
        <v>67493300</v>
      </c>
      <c r="AF6557" s="54">
        <v>67493300</v>
      </c>
      <c r="AG6557" s="54">
        <v>67493300</v>
      </c>
      <c r="AH6557" s="54">
        <v>67493300</v>
      </c>
    </row>
    <row r="6558" spans="1:34" x14ac:dyDescent="0.25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25">
      <c r="A6559" t="s">
        <v>6936</v>
      </c>
      <c r="B6559" t="s">
        <v>378</v>
      </c>
      <c r="C6559" s="54">
        <v>189793000</v>
      </c>
      <c r="D6559" s="54">
        <v>206191000</v>
      </c>
      <c r="E6559" s="54">
        <v>236826000</v>
      </c>
      <c r="F6559" s="54">
        <v>202070000</v>
      </c>
      <c r="G6559" s="54">
        <v>285726000</v>
      </c>
      <c r="H6559" s="54">
        <v>230536000</v>
      </c>
      <c r="I6559" s="54">
        <v>219301000</v>
      </c>
      <c r="J6559" s="54">
        <v>254241000</v>
      </c>
      <c r="K6559" s="54">
        <v>185594000</v>
      </c>
      <c r="L6559" s="54">
        <v>197505000</v>
      </c>
      <c r="M6559" s="54">
        <v>230650000</v>
      </c>
      <c r="N6559" s="54">
        <v>235702000</v>
      </c>
      <c r="O6559" s="54">
        <v>329620000</v>
      </c>
      <c r="P6559" s="54">
        <v>268918000</v>
      </c>
      <c r="Q6559" s="54">
        <v>341665000</v>
      </c>
      <c r="R6559" s="54">
        <v>327447000</v>
      </c>
      <c r="S6559" s="54">
        <v>315646000</v>
      </c>
      <c r="T6559" s="54">
        <v>170151000</v>
      </c>
      <c r="U6559" s="54">
        <v>253359000</v>
      </c>
      <c r="V6559" s="54">
        <v>251774000</v>
      </c>
      <c r="W6559" s="54">
        <v>254324000</v>
      </c>
      <c r="X6559" s="54">
        <v>251821000</v>
      </c>
      <c r="Y6559" s="54">
        <v>385257000</v>
      </c>
      <c r="Z6559" s="54">
        <v>267591000</v>
      </c>
      <c r="AA6559" s="54">
        <v>288348000</v>
      </c>
      <c r="AB6559" s="54">
        <v>195254000</v>
      </c>
      <c r="AC6559" s="54">
        <v>190604000</v>
      </c>
      <c r="AD6559" s="54">
        <v>185765000</v>
      </c>
      <c r="AE6559" s="54">
        <v>188925000</v>
      </c>
      <c r="AF6559" s="54">
        <v>184307000</v>
      </c>
      <c r="AG6559" s="54">
        <v>187851000</v>
      </c>
      <c r="AH6559" s="54">
        <v>190766000</v>
      </c>
    </row>
    <row r="6560" spans="1:34" x14ac:dyDescent="0.25">
      <c r="A6560" t="s">
        <v>6937</v>
      </c>
      <c r="B6560" t="s">
        <v>378</v>
      </c>
      <c r="C6560" s="54">
        <v>32505900</v>
      </c>
      <c r="D6560" s="54">
        <v>24413300</v>
      </c>
      <c r="E6560" s="54">
        <v>32574100</v>
      </c>
      <c r="F6560" s="54">
        <v>25061600</v>
      </c>
      <c r="G6560" s="54">
        <v>25393600</v>
      </c>
      <c r="H6560" s="54">
        <v>23526700</v>
      </c>
      <c r="I6560" s="54">
        <v>22930100</v>
      </c>
      <c r="J6560" s="54">
        <v>22643100</v>
      </c>
      <c r="K6560" s="54">
        <v>22993500</v>
      </c>
      <c r="L6560" s="54">
        <v>23345200</v>
      </c>
      <c r="M6560" s="54">
        <v>23578400</v>
      </c>
      <c r="N6560" s="54">
        <v>23963800</v>
      </c>
      <c r="O6560" s="54">
        <v>24878500</v>
      </c>
      <c r="P6560" s="54">
        <v>24754500</v>
      </c>
      <c r="Q6560" s="54">
        <v>24416800</v>
      </c>
      <c r="R6560" s="54">
        <v>24598700</v>
      </c>
      <c r="S6560" s="54">
        <v>24779400</v>
      </c>
      <c r="T6560" s="54">
        <v>26432300</v>
      </c>
      <c r="U6560" s="54">
        <v>23613800</v>
      </c>
      <c r="V6560" s="54">
        <v>23917300</v>
      </c>
      <c r="W6560" s="54">
        <v>17578300</v>
      </c>
      <c r="X6560" s="54">
        <v>17433400</v>
      </c>
      <c r="Y6560" s="54">
        <v>17733700</v>
      </c>
      <c r="Z6560" s="54">
        <v>18616800</v>
      </c>
      <c r="AA6560" s="54">
        <v>18393700</v>
      </c>
      <c r="AB6560" s="54">
        <v>18028100</v>
      </c>
      <c r="AC6560" s="54">
        <v>17770000</v>
      </c>
      <c r="AD6560" s="54">
        <v>17501300</v>
      </c>
      <c r="AE6560" s="54">
        <v>17255300</v>
      </c>
      <c r="AF6560" s="54">
        <v>16983800</v>
      </c>
      <c r="AG6560" s="54">
        <v>16735400</v>
      </c>
      <c r="AH6560" s="54">
        <v>16479000</v>
      </c>
    </row>
    <row r="6561" spans="1:34" x14ac:dyDescent="0.25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25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25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25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25">
      <c r="A6565" t="s">
        <v>6942</v>
      </c>
      <c r="B6565" t="s">
        <v>378</v>
      </c>
      <c r="C6565">
        <v>0</v>
      </c>
      <c r="D6565">
        <v>0</v>
      </c>
      <c r="E6565">
        <v>0</v>
      </c>
      <c r="F6565" s="54">
        <v>4976980</v>
      </c>
      <c r="G6565" s="54">
        <v>13686700</v>
      </c>
      <c r="H6565" s="54">
        <v>21152200</v>
      </c>
      <c r="I6565" s="54">
        <v>28617600</v>
      </c>
      <c r="J6565" s="54">
        <v>34838900</v>
      </c>
      <c r="K6565" s="54">
        <v>39815900</v>
      </c>
      <c r="L6565" s="54">
        <v>44792800</v>
      </c>
      <c r="M6565" s="54">
        <v>48525600</v>
      </c>
      <c r="N6565" s="54">
        <v>51014100</v>
      </c>
      <c r="O6565" s="54">
        <v>53502600</v>
      </c>
      <c r="P6565" s="54">
        <v>53502600</v>
      </c>
      <c r="Q6565" s="54">
        <v>54746800</v>
      </c>
      <c r="R6565" s="54">
        <v>54746800</v>
      </c>
      <c r="S6565" s="54">
        <v>54746800</v>
      </c>
      <c r="T6565" s="54">
        <v>54746800</v>
      </c>
      <c r="U6565" s="54">
        <v>55991000</v>
      </c>
      <c r="V6565" s="54">
        <v>57235300</v>
      </c>
      <c r="W6565" s="54">
        <v>58479500</v>
      </c>
      <c r="X6565" s="54">
        <v>59723800</v>
      </c>
      <c r="Y6565" s="54">
        <v>60968000</v>
      </c>
      <c r="Z6565" s="54">
        <v>60968000</v>
      </c>
      <c r="AA6565" s="54">
        <v>60968000</v>
      </c>
      <c r="AB6565" s="54">
        <v>60968000</v>
      </c>
      <c r="AC6565" s="54">
        <v>60968000</v>
      </c>
      <c r="AD6565" s="54">
        <v>60968000</v>
      </c>
      <c r="AE6565" s="54">
        <v>60968000</v>
      </c>
      <c r="AF6565" s="54">
        <v>60968000</v>
      </c>
      <c r="AG6565" s="54">
        <v>60968000</v>
      </c>
      <c r="AH6565" s="54">
        <v>60968000</v>
      </c>
    </row>
    <row r="6566" spans="1:34" x14ac:dyDescent="0.25">
      <c r="A6566" t="s">
        <v>6943</v>
      </c>
      <c r="B6566" t="s">
        <v>378</v>
      </c>
      <c r="C6566" s="54">
        <v>124737000</v>
      </c>
      <c r="D6566" s="54">
        <v>136920000</v>
      </c>
      <c r="E6566" s="54">
        <v>91298800</v>
      </c>
      <c r="F6566" s="54">
        <v>89118100</v>
      </c>
      <c r="G6566" s="54">
        <v>67475400</v>
      </c>
      <c r="H6566" s="54">
        <v>68526500</v>
      </c>
      <c r="I6566" s="54">
        <v>70741600</v>
      </c>
      <c r="J6566" s="54">
        <v>66341300</v>
      </c>
      <c r="K6566" s="54">
        <v>66337100</v>
      </c>
      <c r="L6566" s="54">
        <v>54164000</v>
      </c>
      <c r="M6566" s="54">
        <v>54120200</v>
      </c>
      <c r="N6566" s="54">
        <v>54132000</v>
      </c>
      <c r="O6566" s="54">
        <v>54144800</v>
      </c>
      <c r="P6566" s="54">
        <v>54158200</v>
      </c>
      <c r="Q6566" s="54">
        <v>54171900</v>
      </c>
      <c r="R6566" s="54">
        <v>54187900</v>
      </c>
      <c r="S6566" s="54">
        <v>50879100</v>
      </c>
      <c r="T6566" s="54">
        <v>50875100</v>
      </c>
      <c r="U6566" s="54">
        <v>45351700</v>
      </c>
      <c r="V6566" s="54">
        <v>45330600</v>
      </c>
      <c r="W6566" s="54">
        <v>42026900</v>
      </c>
      <c r="X6566" s="54">
        <v>42020900</v>
      </c>
      <c r="Y6566" s="54">
        <v>28743700</v>
      </c>
      <c r="Z6566" s="54">
        <v>28639400</v>
      </c>
      <c r="AA6566" s="54">
        <v>28662200</v>
      </c>
      <c r="AB6566" s="54">
        <v>28690700</v>
      </c>
      <c r="AC6566" s="54">
        <v>28723100</v>
      </c>
      <c r="AD6566" s="54">
        <v>28762900</v>
      </c>
      <c r="AE6566" s="54">
        <v>28811900</v>
      </c>
      <c r="AF6566" s="54">
        <v>28874800</v>
      </c>
      <c r="AG6566" s="54">
        <v>28957400</v>
      </c>
      <c r="AH6566" s="54">
        <v>29071900</v>
      </c>
    </row>
    <row r="6567" spans="1:34" x14ac:dyDescent="0.25">
      <c r="A6567" t="s">
        <v>6944</v>
      </c>
      <c r="B6567" t="s">
        <v>378</v>
      </c>
      <c r="C6567" s="54">
        <v>299041000</v>
      </c>
      <c r="D6567" s="54">
        <v>317804000</v>
      </c>
      <c r="E6567" s="54">
        <v>355641000</v>
      </c>
      <c r="F6567" s="54">
        <v>512255000</v>
      </c>
      <c r="G6567" s="54">
        <v>608433000</v>
      </c>
      <c r="H6567" s="54">
        <v>674543000</v>
      </c>
      <c r="I6567" s="54">
        <v>683877000</v>
      </c>
      <c r="J6567" s="54">
        <v>716579000</v>
      </c>
      <c r="K6567" s="54">
        <v>710469000</v>
      </c>
      <c r="L6567" s="54">
        <v>722358000</v>
      </c>
      <c r="M6567" s="54">
        <v>741909000</v>
      </c>
      <c r="N6567" s="54">
        <v>730854000</v>
      </c>
      <c r="O6567" s="54">
        <v>735740000</v>
      </c>
      <c r="P6567" s="54">
        <v>753548000</v>
      </c>
      <c r="Q6567" s="54">
        <v>733764000</v>
      </c>
      <c r="R6567" s="54">
        <v>752983000</v>
      </c>
      <c r="S6567" s="54">
        <v>756540000</v>
      </c>
      <c r="T6567" s="54">
        <v>765269000</v>
      </c>
      <c r="U6567" s="54">
        <v>758459000</v>
      </c>
      <c r="V6567" s="54">
        <v>747508000</v>
      </c>
      <c r="W6567" s="54">
        <v>771144000</v>
      </c>
      <c r="X6567" s="54">
        <v>692176000</v>
      </c>
      <c r="Y6567" s="54">
        <v>663750000</v>
      </c>
      <c r="Z6567" s="54">
        <v>654610000</v>
      </c>
      <c r="AA6567" s="54">
        <v>666108000</v>
      </c>
      <c r="AB6567" s="54">
        <v>704894000</v>
      </c>
      <c r="AC6567" s="54">
        <v>702171000</v>
      </c>
      <c r="AD6567" s="54">
        <v>693934000</v>
      </c>
      <c r="AE6567" s="54">
        <v>692366000</v>
      </c>
      <c r="AF6567" s="54">
        <v>686205000</v>
      </c>
      <c r="AG6567" s="54">
        <v>684503000</v>
      </c>
      <c r="AH6567" s="54">
        <v>681307000</v>
      </c>
    </row>
    <row r="6568" spans="1:34" x14ac:dyDescent="0.25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25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25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25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25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25">
      <c r="A6573" t="s">
        <v>6950</v>
      </c>
      <c r="B6573" t="s">
        <v>378</v>
      </c>
      <c r="C6573" s="54">
        <v>530526000</v>
      </c>
      <c r="D6573" s="54">
        <v>530526000</v>
      </c>
      <c r="E6573" s="54">
        <v>530526000</v>
      </c>
      <c r="F6573" s="54">
        <v>530526000</v>
      </c>
      <c r="G6573" s="54">
        <v>535221000</v>
      </c>
      <c r="H6573" s="54">
        <v>537569000</v>
      </c>
      <c r="I6573" s="54">
        <v>542263000</v>
      </c>
      <c r="J6573" s="54">
        <v>544611000</v>
      </c>
      <c r="K6573" s="54">
        <v>544611000</v>
      </c>
      <c r="L6573" s="54">
        <v>544611000</v>
      </c>
      <c r="M6573" s="54">
        <v>544611000</v>
      </c>
      <c r="N6573" s="54">
        <v>544611000</v>
      </c>
      <c r="O6573" s="54">
        <v>544611000</v>
      </c>
      <c r="P6573" s="54">
        <v>544611000</v>
      </c>
      <c r="Q6573" s="54">
        <v>544611000</v>
      </c>
      <c r="R6573" s="54">
        <v>544611000</v>
      </c>
      <c r="S6573" s="54">
        <v>544611000</v>
      </c>
      <c r="T6573" s="54">
        <v>544611000</v>
      </c>
      <c r="U6573" s="54">
        <v>544611000</v>
      </c>
      <c r="V6573" s="54">
        <v>544611000</v>
      </c>
      <c r="W6573" s="54">
        <v>544611000</v>
      </c>
      <c r="X6573" s="54">
        <v>544611000</v>
      </c>
      <c r="Y6573" s="54">
        <v>544611000</v>
      </c>
      <c r="Z6573" s="54">
        <v>544611000</v>
      </c>
      <c r="AA6573" s="54">
        <v>544611000</v>
      </c>
      <c r="AB6573" s="54">
        <v>544611000</v>
      </c>
      <c r="AC6573" s="54">
        <v>544611000</v>
      </c>
      <c r="AD6573" s="54">
        <v>544611000</v>
      </c>
      <c r="AE6573" s="54">
        <v>544611000</v>
      </c>
      <c r="AF6573" s="54">
        <v>544611000</v>
      </c>
      <c r="AG6573" s="54">
        <v>544611000</v>
      </c>
      <c r="AH6573" s="54">
        <v>544611000</v>
      </c>
    </row>
    <row r="6574" spans="1:34" x14ac:dyDescent="0.25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25">
      <c r="A6575" t="s">
        <v>6952</v>
      </c>
      <c r="B6575" t="s">
        <v>378</v>
      </c>
      <c r="C6575" s="54">
        <v>76395600</v>
      </c>
      <c r="D6575" s="54">
        <v>82996300</v>
      </c>
      <c r="E6575" s="54">
        <v>95327500</v>
      </c>
      <c r="F6575" s="54">
        <v>81337400</v>
      </c>
      <c r="G6575" s="54">
        <v>115011000</v>
      </c>
      <c r="H6575" s="54">
        <v>92795600</v>
      </c>
      <c r="I6575" s="54">
        <v>88273500</v>
      </c>
      <c r="J6575" s="54">
        <v>102338000</v>
      </c>
      <c r="K6575" s="54">
        <v>74705600</v>
      </c>
      <c r="L6575" s="54">
        <v>79500200</v>
      </c>
      <c r="M6575" s="54">
        <v>92841700</v>
      </c>
      <c r="N6575" s="54">
        <v>94875000</v>
      </c>
      <c r="O6575" s="54">
        <v>132679000</v>
      </c>
      <c r="P6575" s="54">
        <v>108245000</v>
      </c>
      <c r="Q6575" s="54">
        <v>137527000</v>
      </c>
      <c r="R6575" s="54">
        <v>131804000</v>
      </c>
      <c r="S6575" s="54">
        <v>127054000</v>
      </c>
      <c r="T6575" s="54">
        <v>68489600</v>
      </c>
      <c r="U6575" s="54">
        <v>101982000</v>
      </c>
      <c r="V6575" s="54">
        <v>101344000</v>
      </c>
      <c r="W6575" s="54">
        <v>102371000</v>
      </c>
      <c r="X6575" s="54">
        <v>101363000</v>
      </c>
      <c r="Y6575" s="54">
        <v>155074000</v>
      </c>
      <c r="Z6575" s="54">
        <v>107711000</v>
      </c>
      <c r="AA6575" s="54">
        <v>116066000</v>
      </c>
      <c r="AB6575" s="54">
        <v>78594100</v>
      </c>
      <c r="AC6575" s="54">
        <v>76722000</v>
      </c>
      <c r="AD6575" s="54">
        <v>74774400</v>
      </c>
      <c r="AE6575" s="54">
        <v>76046200</v>
      </c>
      <c r="AF6575" s="54">
        <v>74187600</v>
      </c>
      <c r="AG6575" s="54">
        <v>75614000</v>
      </c>
      <c r="AH6575" s="54">
        <v>76787600</v>
      </c>
    </row>
    <row r="6576" spans="1:34" x14ac:dyDescent="0.25">
      <c r="A6576" t="s">
        <v>6953</v>
      </c>
      <c r="B6576" t="s">
        <v>378</v>
      </c>
      <c r="C6576" s="54">
        <v>217410000</v>
      </c>
      <c r="D6576" s="54">
        <v>163284000</v>
      </c>
      <c r="E6576" s="54">
        <v>217866000</v>
      </c>
      <c r="F6576" s="54">
        <v>167619000</v>
      </c>
      <c r="G6576" s="54">
        <v>169840000</v>
      </c>
      <c r="H6576" s="54">
        <v>157354000</v>
      </c>
      <c r="I6576" s="54">
        <v>153363000</v>
      </c>
      <c r="J6576" s="54">
        <v>151444000</v>
      </c>
      <c r="K6576" s="54">
        <v>153787000</v>
      </c>
      <c r="L6576" s="54">
        <v>156140000</v>
      </c>
      <c r="M6576" s="54">
        <v>157700000</v>
      </c>
      <c r="N6576" s="54">
        <v>160278000</v>
      </c>
      <c r="O6576" s="54">
        <v>166395000</v>
      </c>
      <c r="P6576" s="54">
        <v>165566000</v>
      </c>
      <c r="Q6576" s="54">
        <v>163307000</v>
      </c>
      <c r="R6576" s="54">
        <v>164524000</v>
      </c>
      <c r="S6576" s="54">
        <v>165732000</v>
      </c>
      <c r="T6576" s="54">
        <v>176787000</v>
      </c>
      <c r="U6576" s="54">
        <v>157936000</v>
      </c>
      <c r="V6576" s="54">
        <v>159966000</v>
      </c>
      <c r="W6576" s="54">
        <v>117569000</v>
      </c>
      <c r="X6576" s="54">
        <v>116600000</v>
      </c>
      <c r="Y6576" s="54">
        <v>118609000</v>
      </c>
      <c r="Z6576" s="54">
        <v>124515000</v>
      </c>
      <c r="AA6576" s="54">
        <v>123023000</v>
      </c>
      <c r="AB6576" s="54">
        <v>120577000</v>
      </c>
      <c r="AC6576" s="54">
        <v>118851000</v>
      </c>
      <c r="AD6576" s="54">
        <v>117054000</v>
      </c>
      <c r="AE6576" s="54">
        <v>115409000</v>
      </c>
      <c r="AF6576" s="54">
        <v>113593000</v>
      </c>
      <c r="AG6576" s="54">
        <v>111932000</v>
      </c>
      <c r="AH6576" s="54">
        <v>110216000</v>
      </c>
    </row>
    <row r="6577" spans="1:34" x14ac:dyDescent="0.25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25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25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25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25">
      <c r="A6581" t="s">
        <v>6958</v>
      </c>
      <c r="B6581" t="s">
        <v>378</v>
      </c>
      <c r="C6581">
        <v>0</v>
      </c>
      <c r="D6581">
        <v>0</v>
      </c>
      <c r="E6581">
        <v>0</v>
      </c>
      <c r="F6581" s="54">
        <v>27992800</v>
      </c>
      <c r="G6581" s="54">
        <v>76980100</v>
      </c>
      <c r="H6581" s="54">
        <v>118969000</v>
      </c>
      <c r="I6581" s="54">
        <v>160958000</v>
      </c>
      <c r="J6581" s="54">
        <v>195949000</v>
      </c>
      <c r="K6581" s="54">
        <v>223942000</v>
      </c>
      <c r="L6581" s="54">
        <v>251935000</v>
      </c>
      <c r="M6581" s="54">
        <v>272930000</v>
      </c>
      <c r="N6581" s="54">
        <v>286926000</v>
      </c>
      <c r="O6581" s="54">
        <v>300922000</v>
      </c>
      <c r="P6581" s="54">
        <v>300922000</v>
      </c>
      <c r="Q6581" s="54">
        <v>307921000</v>
      </c>
      <c r="R6581" s="54">
        <v>307921000</v>
      </c>
      <c r="S6581" s="54">
        <v>307921000</v>
      </c>
      <c r="T6581" s="54">
        <v>307921000</v>
      </c>
      <c r="U6581" s="54">
        <v>314919000</v>
      </c>
      <c r="V6581" s="54">
        <v>321917000</v>
      </c>
      <c r="W6581" s="54">
        <v>328915000</v>
      </c>
      <c r="X6581" s="54">
        <v>335913000</v>
      </c>
      <c r="Y6581" s="54">
        <v>342912000</v>
      </c>
      <c r="Z6581" s="54">
        <v>342912000</v>
      </c>
      <c r="AA6581" s="54">
        <v>342912000</v>
      </c>
      <c r="AB6581" s="54">
        <v>342912000</v>
      </c>
      <c r="AC6581" s="54">
        <v>342912000</v>
      </c>
      <c r="AD6581" s="54">
        <v>342912000</v>
      </c>
      <c r="AE6581" s="54">
        <v>342912000</v>
      </c>
      <c r="AF6581" s="54">
        <v>342912000</v>
      </c>
      <c r="AG6581" s="54">
        <v>342912000</v>
      </c>
      <c r="AH6581" s="54">
        <v>342912000</v>
      </c>
    </row>
    <row r="6582" spans="1:34" x14ac:dyDescent="0.25">
      <c r="A6582" t="s">
        <v>6959</v>
      </c>
      <c r="B6582" t="s">
        <v>378</v>
      </c>
      <c r="C6582" s="54">
        <v>4132870000</v>
      </c>
      <c r="D6582" s="54">
        <v>4536510000</v>
      </c>
      <c r="E6582" s="54">
        <v>3024960000</v>
      </c>
      <c r="F6582" s="54">
        <v>2952710000</v>
      </c>
      <c r="G6582" s="54">
        <v>2235630000</v>
      </c>
      <c r="H6582" s="54">
        <v>2270460000</v>
      </c>
      <c r="I6582" s="54">
        <v>2343850000</v>
      </c>
      <c r="J6582" s="54">
        <v>2198060000</v>
      </c>
      <c r="K6582" s="54">
        <v>2197920000</v>
      </c>
      <c r="L6582" s="54">
        <v>1794590000</v>
      </c>
      <c r="M6582" s="54">
        <v>1793140000</v>
      </c>
      <c r="N6582" s="54">
        <v>1793530000</v>
      </c>
      <c r="O6582" s="54">
        <v>1793950000</v>
      </c>
      <c r="P6582" s="54">
        <v>1794400000</v>
      </c>
      <c r="Q6582" s="54">
        <v>1794850000</v>
      </c>
      <c r="R6582" s="54">
        <v>1795380000</v>
      </c>
      <c r="S6582" s="54">
        <v>1685750000</v>
      </c>
      <c r="T6582" s="54">
        <v>1685620000</v>
      </c>
      <c r="U6582" s="54">
        <v>1502620000</v>
      </c>
      <c r="V6582" s="54">
        <v>1501920000</v>
      </c>
      <c r="W6582" s="54">
        <v>1392460000</v>
      </c>
      <c r="X6582" s="54">
        <v>1392260000</v>
      </c>
      <c r="Y6582" s="54">
        <v>952350000</v>
      </c>
      <c r="Z6582" s="54">
        <v>948896000</v>
      </c>
      <c r="AA6582" s="54">
        <v>949651000</v>
      </c>
      <c r="AB6582" s="54">
        <v>950595000</v>
      </c>
      <c r="AC6582" s="54">
        <v>951669000</v>
      </c>
      <c r="AD6582" s="54">
        <v>952986000</v>
      </c>
      <c r="AE6582" s="54">
        <v>954612000</v>
      </c>
      <c r="AF6582" s="54">
        <v>956695000</v>
      </c>
      <c r="AG6582" s="54">
        <v>959433000</v>
      </c>
      <c r="AH6582" s="54">
        <v>963226000</v>
      </c>
    </row>
    <row r="6583" spans="1:34" x14ac:dyDescent="0.25">
      <c r="A6583" t="s">
        <v>6960</v>
      </c>
      <c r="B6583" t="s">
        <v>378</v>
      </c>
      <c r="C6583" s="54">
        <v>290331000</v>
      </c>
      <c r="D6583" s="54">
        <v>308548000</v>
      </c>
      <c r="E6583" s="54">
        <v>345283000</v>
      </c>
      <c r="F6583" s="54">
        <v>497335000</v>
      </c>
      <c r="G6583" s="54">
        <v>590712000</v>
      </c>
      <c r="H6583" s="54">
        <v>654896000</v>
      </c>
      <c r="I6583" s="54">
        <v>663958000</v>
      </c>
      <c r="J6583" s="54">
        <v>695708000</v>
      </c>
      <c r="K6583" s="54">
        <v>689776000</v>
      </c>
      <c r="L6583" s="54">
        <v>701318000</v>
      </c>
      <c r="M6583" s="54">
        <v>720300000</v>
      </c>
      <c r="N6583" s="54">
        <v>709567000</v>
      </c>
      <c r="O6583" s="54">
        <v>714311000</v>
      </c>
      <c r="P6583" s="54">
        <v>731600000</v>
      </c>
      <c r="Q6583" s="54">
        <v>712393000</v>
      </c>
      <c r="R6583" s="54">
        <v>731052000</v>
      </c>
      <c r="S6583" s="54">
        <v>734505000</v>
      </c>
      <c r="T6583" s="54">
        <v>742980000</v>
      </c>
      <c r="U6583" s="54">
        <v>736368000</v>
      </c>
      <c r="V6583" s="54">
        <v>725736000</v>
      </c>
      <c r="W6583" s="54">
        <v>748683000</v>
      </c>
      <c r="X6583" s="54">
        <v>672016000</v>
      </c>
      <c r="Y6583" s="54">
        <v>644418000</v>
      </c>
      <c r="Z6583" s="54">
        <v>635544000</v>
      </c>
      <c r="AA6583" s="54">
        <v>646706000</v>
      </c>
      <c r="AB6583" s="54">
        <v>684363000</v>
      </c>
      <c r="AC6583" s="54">
        <v>681719000</v>
      </c>
      <c r="AD6583" s="54">
        <v>673722000</v>
      </c>
      <c r="AE6583" s="54">
        <v>672200000</v>
      </c>
      <c r="AF6583" s="54">
        <v>666218000</v>
      </c>
      <c r="AG6583" s="54">
        <v>664566000</v>
      </c>
      <c r="AH6583" s="54">
        <v>661463000</v>
      </c>
    </row>
    <row r="6584" spans="1:34" x14ac:dyDescent="0.25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25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25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25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25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25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25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25">
      <c r="A6591" t="s">
        <v>6968</v>
      </c>
      <c r="B6591" t="s">
        <v>378</v>
      </c>
      <c r="C6591" s="54">
        <v>104034000</v>
      </c>
      <c r="D6591" s="54">
        <v>113023000</v>
      </c>
      <c r="E6591" s="54">
        <v>129815000</v>
      </c>
      <c r="F6591" s="54">
        <v>110764000</v>
      </c>
      <c r="G6591" s="54">
        <v>156619000</v>
      </c>
      <c r="H6591" s="54">
        <v>126367000</v>
      </c>
      <c r="I6591" s="54">
        <v>120209000</v>
      </c>
      <c r="J6591" s="54">
        <v>139361000</v>
      </c>
      <c r="K6591" s="54">
        <v>101733000</v>
      </c>
      <c r="L6591" s="54">
        <v>108262000</v>
      </c>
      <c r="M6591" s="54">
        <v>126430000</v>
      </c>
      <c r="N6591" s="54">
        <v>129199000</v>
      </c>
      <c r="O6591" s="54">
        <v>180680000</v>
      </c>
      <c r="P6591" s="54">
        <v>147406000</v>
      </c>
      <c r="Q6591" s="54">
        <v>187282000</v>
      </c>
      <c r="R6591" s="54">
        <v>179489000</v>
      </c>
      <c r="S6591" s="54">
        <v>173020000</v>
      </c>
      <c r="T6591" s="54">
        <v>93267700</v>
      </c>
      <c r="U6591" s="54">
        <v>138878000</v>
      </c>
      <c r="V6591" s="54">
        <v>138009000</v>
      </c>
      <c r="W6591" s="54">
        <v>139407000</v>
      </c>
      <c r="X6591" s="54">
        <v>138034000</v>
      </c>
      <c r="Y6591" s="54">
        <v>211177000</v>
      </c>
      <c r="Z6591" s="54">
        <v>146679000</v>
      </c>
      <c r="AA6591" s="54">
        <v>158056000</v>
      </c>
      <c r="AB6591" s="54">
        <v>107028000</v>
      </c>
      <c r="AC6591" s="54">
        <v>104478000</v>
      </c>
      <c r="AD6591" s="54">
        <v>101826000</v>
      </c>
      <c r="AE6591" s="54">
        <v>103558000</v>
      </c>
      <c r="AF6591" s="54">
        <v>101027000</v>
      </c>
      <c r="AG6591" s="54">
        <v>102970000</v>
      </c>
      <c r="AH6591" s="54">
        <v>104568000</v>
      </c>
    </row>
    <row r="6592" spans="1:34" x14ac:dyDescent="0.25">
      <c r="A6592" t="s">
        <v>6969</v>
      </c>
      <c r="B6592" t="s">
        <v>378</v>
      </c>
      <c r="C6592" s="54">
        <v>211077000</v>
      </c>
      <c r="D6592" s="54">
        <v>158528000</v>
      </c>
      <c r="E6592" s="54">
        <v>211520000</v>
      </c>
      <c r="F6592" s="54">
        <v>162737000</v>
      </c>
      <c r="G6592" s="54">
        <v>164894000</v>
      </c>
      <c r="H6592" s="54">
        <v>152771000</v>
      </c>
      <c r="I6592" s="54">
        <v>148897000</v>
      </c>
      <c r="J6592" s="54">
        <v>147033000</v>
      </c>
      <c r="K6592" s="54">
        <v>149308000</v>
      </c>
      <c r="L6592" s="54">
        <v>151592000</v>
      </c>
      <c r="M6592" s="54">
        <v>153107000</v>
      </c>
      <c r="N6592" s="54">
        <v>155609000</v>
      </c>
      <c r="O6592" s="54">
        <v>161548000</v>
      </c>
      <c r="P6592" s="54">
        <v>160744000</v>
      </c>
      <c r="Q6592" s="54">
        <v>158551000</v>
      </c>
      <c r="R6592" s="54">
        <v>159732000</v>
      </c>
      <c r="S6592" s="54">
        <v>160905000</v>
      </c>
      <c r="T6592" s="54">
        <v>171638000</v>
      </c>
      <c r="U6592" s="54">
        <v>153336000</v>
      </c>
      <c r="V6592" s="54">
        <v>155307000</v>
      </c>
      <c r="W6592" s="54">
        <v>114145000</v>
      </c>
      <c r="X6592" s="54">
        <v>113204000</v>
      </c>
      <c r="Y6592" s="54">
        <v>115154000</v>
      </c>
      <c r="Z6592" s="54">
        <v>120888000</v>
      </c>
      <c r="AA6592" s="54">
        <v>119440000</v>
      </c>
      <c r="AB6592" s="54">
        <v>117065000</v>
      </c>
      <c r="AC6592" s="54">
        <v>115389000</v>
      </c>
      <c r="AD6592" s="54">
        <v>113645000</v>
      </c>
      <c r="AE6592" s="54">
        <v>112047000</v>
      </c>
      <c r="AF6592" s="54">
        <v>110285000</v>
      </c>
      <c r="AG6592" s="54">
        <v>108671000</v>
      </c>
      <c r="AH6592" s="54">
        <v>107006000</v>
      </c>
    </row>
    <row r="6593" spans="1:34" x14ac:dyDescent="0.25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25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25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25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25">
      <c r="A6597" t="s">
        <v>6974</v>
      </c>
      <c r="B6597" t="s">
        <v>378</v>
      </c>
      <c r="C6597">
        <v>0</v>
      </c>
      <c r="D6597">
        <v>0</v>
      </c>
      <c r="E6597">
        <v>0</v>
      </c>
      <c r="F6597" s="54">
        <v>136236000</v>
      </c>
      <c r="G6597" s="54">
        <v>374648000</v>
      </c>
      <c r="H6597" s="54">
        <v>579001000</v>
      </c>
      <c r="I6597" s="54">
        <v>783354000</v>
      </c>
      <c r="J6597" s="54">
        <v>953649000</v>
      </c>
      <c r="K6597" s="54">
        <v>1089880000</v>
      </c>
      <c r="L6597" s="54">
        <v>1226120000</v>
      </c>
      <c r="M6597" s="54">
        <v>1328300000</v>
      </c>
      <c r="N6597" s="54">
        <v>1396410000</v>
      </c>
      <c r="O6597" s="54">
        <v>1464530000</v>
      </c>
      <c r="P6597" s="54">
        <v>1464530000</v>
      </c>
      <c r="Q6597" s="54">
        <v>1498590000</v>
      </c>
      <c r="R6597" s="54">
        <v>1498590000</v>
      </c>
      <c r="S6597" s="54">
        <v>1498590000</v>
      </c>
      <c r="T6597" s="54">
        <v>1498590000</v>
      </c>
      <c r="U6597" s="54">
        <v>1532650000</v>
      </c>
      <c r="V6597" s="54">
        <v>1566710000</v>
      </c>
      <c r="W6597" s="54">
        <v>1600770000</v>
      </c>
      <c r="X6597" s="54">
        <v>1634830000</v>
      </c>
      <c r="Y6597" s="54">
        <v>1668890000</v>
      </c>
      <c r="Z6597" s="54">
        <v>1668890000</v>
      </c>
      <c r="AA6597" s="54">
        <v>1668890000</v>
      </c>
      <c r="AB6597" s="54">
        <v>1668890000</v>
      </c>
      <c r="AC6597" s="54">
        <v>1668890000</v>
      </c>
      <c r="AD6597" s="54">
        <v>1668890000</v>
      </c>
      <c r="AE6597" s="54">
        <v>1668890000</v>
      </c>
      <c r="AF6597" s="54">
        <v>1668890000</v>
      </c>
      <c r="AG6597" s="54">
        <v>1668890000</v>
      </c>
      <c r="AH6597" s="54">
        <v>1668890000</v>
      </c>
    </row>
    <row r="6598" spans="1:34" x14ac:dyDescent="0.25">
      <c r="A6598" t="s">
        <v>6975</v>
      </c>
      <c r="B6598" t="s">
        <v>378</v>
      </c>
      <c r="C6598" s="54">
        <v>601144000</v>
      </c>
      <c r="D6598" s="54">
        <v>659856000</v>
      </c>
      <c r="E6598" s="54">
        <v>439994000</v>
      </c>
      <c r="F6598" s="54">
        <v>429485000</v>
      </c>
      <c r="G6598" s="54">
        <v>325183000</v>
      </c>
      <c r="H6598" s="54">
        <v>330248000</v>
      </c>
      <c r="I6598" s="54">
        <v>340923000</v>
      </c>
      <c r="J6598" s="54">
        <v>319717000</v>
      </c>
      <c r="K6598" s="54">
        <v>319697000</v>
      </c>
      <c r="L6598" s="54">
        <v>261031000</v>
      </c>
      <c r="M6598" s="54">
        <v>260820000</v>
      </c>
      <c r="N6598" s="54">
        <v>260877000</v>
      </c>
      <c r="O6598" s="54">
        <v>260939000</v>
      </c>
      <c r="P6598" s="54">
        <v>261003000</v>
      </c>
      <c r="Q6598" s="54">
        <v>261069000</v>
      </c>
      <c r="R6598" s="54">
        <v>261147000</v>
      </c>
      <c r="S6598" s="54">
        <v>245201000</v>
      </c>
      <c r="T6598" s="54">
        <v>245181000</v>
      </c>
      <c r="U6598" s="54">
        <v>218562000</v>
      </c>
      <c r="V6598" s="54">
        <v>218461000</v>
      </c>
      <c r="W6598" s="54">
        <v>202539000</v>
      </c>
      <c r="X6598" s="54">
        <v>202510000</v>
      </c>
      <c r="Y6598" s="54">
        <v>138524000</v>
      </c>
      <c r="Z6598" s="54">
        <v>138021000</v>
      </c>
      <c r="AA6598" s="54">
        <v>138131000</v>
      </c>
      <c r="AB6598" s="54">
        <v>138268000</v>
      </c>
      <c r="AC6598" s="54">
        <v>138425000</v>
      </c>
      <c r="AD6598" s="54">
        <v>138616000</v>
      </c>
      <c r="AE6598" s="54">
        <v>138853000</v>
      </c>
      <c r="AF6598" s="54">
        <v>139156000</v>
      </c>
      <c r="AG6598" s="54">
        <v>139554000</v>
      </c>
      <c r="AH6598" s="54">
        <v>140106000</v>
      </c>
    </row>
    <row r="6599" spans="1:34" x14ac:dyDescent="0.25">
      <c r="A6599" t="s">
        <v>6976</v>
      </c>
      <c r="B6599" t="s">
        <v>378</v>
      </c>
      <c r="C6599" s="54">
        <v>29033100</v>
      </c>
      <c r="D6599" s="54">
        <v>30854800</v>
      </c>
      <c r="E6599" s="54">
        <v>34528300</v>
      </c>
      <c r="F6599" s="54">
        <v>49733500</v>
      </c>
      <c r="G6599" s="54">
        <v>59071200</v>
      </c>
      <c r="H6599" s="54">
        <v>65489600</v>
      </c>
      <c r="I6599" s="54">
        <v>66395800</v>
      </c>
      <c r="J6599" s="54">
        <v>69570800</v>
      </c>
      <c r="K6599" s="54">
        <v>68977600</v>
      </c>
      <c r="L6599" s="54">
        <v>70131800</v>
      </c>
      <c r="M6599" s="54">
        <v>72030000</v>
      </c>
      <c r="N6599" s="54">
        <v>70956700</v>
      </c>
      <c r="O6599" s="54">
        <v>71431100</v>
      </c>
      <c r="P6599" s="54">
        <v>73160000</v>
      </c>
      <c r="Q6599" s="54">
        <v>71239300</v>
      </c>
      <c r="R6599" s="54">
        <v>73105200</v>
      </c>
      <c r="S6599" s="54">
        <v>73450500</v>
      </c>
      <c r="T6599" s="54">
        <v>74298000</v>
      </c>
      <c r="U6599" s="54">
        <v>73636800</v>
      </c>
      <c r="V6599" s="54">
        <v>72573600</v>
      </c>
      <c r="W6599" s="54">
        <v>74868300</v>
      </c>
      <c r="X6599" s="54">
        <v>67201600</v>
      </c>
      <c r="Y6599" s="54">
        <v>64441800</v>
      </c>
      <c r="Z6599" s="54">
        <v>63554400</v>
      </c>
      <c r="AA6599" s="54">
        <v>64670600</v>
      </c>
      <c r="AB6599" s="54">
        <v>68436300</v>
      </c>
      <c r="AC6599" s="54">
        <v>68171900</v>
      </c>
      <c r="AD6599" s="54">
        <v>67372200</v>
      </c>
      <c r="AE6599" s="54">
        <v>67220000</v>
      </c>
      <c r="AF6599" s="54">
        <v>66621800</v>
      </c>
      <c r="AG6599" s="54">
        <v>66456600</v>
      </c>
      <c r="AH6599" s="54">
        <v>66146300</v>
      </c>
    </row>
    <row r="6600" spans="1:34" x14ac:dyDescent="0.25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25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25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25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25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25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25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25">
      <c r="A6607" t="s">
        <v>6984</v>
      </c>
      <c r="B6607" t="s">
        <v>378</v>
      </c>
      <c r="C6607" s="54">
        <v>20806800</v>
      </c>
      <c r="D6607" s="54">
        <v>22604500</v>
      </c>
      <c r="E6607" s="54">
        <v>25963000</v>
      </c>
      <c r="F6607" s="54">
        <v>22152700</v>
      </c>
      <c r="G6607" s="54">
        <v>31323900</v>
      </c>
      <c r="H6607" s="54">
        <v>25273400</v>
      </c>
      <c r="I6607" s="54">
        <v>24041800</v>
      </c>
      <c r="J6607" s="54">
        <v>27872200</v>
      </c>
      <c r="K6607" s="54">
        <v>20346500</v>
      </c>
      <c r="L6607" s="54">
        <v>21652300</v>
      </c>
      <c r="M6607" s="54">
        <v>25286000</v>
      </c>
      <c r="N6607" s="54">
        <v>25839800</v>
      </c>
      <c r="O6607" s="54">
        <v>36135900</v>
      </c>
      <c r="P6607" s="54">
        <v>29481200</v>
      </c>
      <c r="Q6607" s="54">
        <v>37456400</v>
      </c>
      <c r="R6607" s="54">
        <v>35897700</v>
      </c>
      <c r="S6607" s="54">
        <v>34604000</v>
      </c>
      <c r="T6607" s="54">
        <v>18653500</v>
      </c>
      <c r="U6607" s="54">
        <v>27775500</v>
      </c>
      <c r="V6607" s="54">
        <v>27601700</v>
      </c>
      <c r="W6607" s="54">
        <v>27881300</v>
      </c>
      <c r="X6607" s="54">
        <v>27606900</v>
      </c>
      <c r="Y6607" s="54">
        <v>42235400</v>
      </c>
      <c r="Z6607" s="54">
        <v>29335800</v>
      </c>
      <c r="AA6607" s="54">
        <v>31611300</v>
      </c>
      <c r="AB6607" s="54">
        <v>21405600</v>
      </c>
      <c r="AC6607" s="54">
        <v>20895700</v>
      </c>
      <c r="AD6607" s="54">
        <v>20365200</v>
      </c>
      <c r="AE6607" s="54">
        <v>20711600</v>
      </c>
      <c r="AF6607" s="54">
        <v>20205400</v>
      </c>
      <c r="AG6607" s="54">
        <v>20593900</v>
      </c>
      <c r="AH6607" s="54">
        <v>20913500</v>
      </c>
    </row>
    <row r="6608" spans="1:34" x14ac:dyDescent="0.25">
      <c r="A6608" t="s">
        <v>6985</v>
      </c>
      <c r="B6608" t="s">
        <v>378</v>
      </c>
      <c r="C6608" s="54">
        <v>21107700</v>
      </c>
      <c r="D6608" s="54">
        <v>15852800</v>
      </c>
      <c r="E6608" s="54">
        <v>21152000</v>
      </c>
      <c r="F6608" s="54">
        <v>16273700</v>
      </c>
      <c r="G6608" s="54">
        <v>16489400</v>
      </c>
      <c r="H6608" s="54">
        <v>15277100</v>
      </c>
      <c r="I6608" s="54">
        <v>14889700</v>
      </c>
      <c r="J6608" s="54">
        <v>14703300</v>
      </c>
      <c r="K6608" s="54">
        <v>14930800</v>
      </c>
      <c r="L6608" s="54">
        <v>15159200</v>
      </c>
      <c r="M6608" s="54">
        <v>15310700</v>
      </c>
      <c r="N6608" s="54">
        <v>15560900</v>
      </c>
      <c r="O6608" s="54">
        <v>16154800</v>
      </c>
      <c r="P6608" s="54">
        <v>16074400</v>
      </c>
      <c r="Q6608" s="54">
        <v>15855100</v>
      </c>
      <c r="R6608" s="54">
        <v>15973200</v>
      </c>
      <c r="S6608" s="54">
        <v>16090500</v>
      </c>
      <c r="T6608" s="54">
        <v>17163800</v>
      </c>
      <c r="U6608" s="54">
        <v>15333600</v>
      </c>
      <c r="V6608" s="54">
        <v>15530700</v>
      </c>
      <c r="W6608" s="54">
        <v>11414500</v>
      </c>
      <c r="X6608" s="54">
        <v>11320400</v>
      </c>
      <c r="Y6608" s="54">
        <v>11515400</v>
      </c>
      <c r="Z6608" s="54">
        <v>12088800</v>
      </c>
      <c r="AA6608" s="54">
        <v>11944000</v>
      </c>
      <c r="AB6608" s="54">
        <v>11706500</v>
      </c>
      <c r="AC6608" s="54">
        <v>11538900</v>
      </c>
      <c r="AD6608" s="54">
        <v>11364500</v>
      </c>
      <c r="AE6608" s="54">
        <v>11204700</v>
      </c>
      <c r="AF6608" s="54">
        <v>11028500</v>
      </c>
      <c r="AG6608" s="54">
        <v>10867100</v>
      </c>
      <c r="AH6608" s="54">
        <v>10700600</v>
      </c>
    </row>
    <row r="6609" spans="1:34" x14ac:dyDescent="0.25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25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25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25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25">
      <c r="A6613" t="s">
        <v>6990</v>
      </c>
      <c r="B6613" t="s">
        <v>378</v>
      </c>
      <c r="C6613">
        <v>0</v>
      </c>
      <c r="D6613">
        <v>0</v>
      </c>
      <c r="E6613">
        <v>0</v>
      </c>
      <c r="F6613" s="54">
        <v>17880900</v>
      </c>
      <c r="G6613" s="54">
        <v>49172500</v>
      </c>
      <c r="H6613" s="54">
        <v>75993900</v>
      </c>
      <c r="I6613" s="54">
        <v>102815000</v>
      </c>
      <c r="J6613" s="54">
        <v>125166000</v>
      </c>
      <c r="K6613" s="54">
        <v>143047000</v>
      </c>
      <c r="L6613" s="54">
        <v>160928000</v>
      </c>
      <c r="M6613" s="54">
        <v>174339000</v>
      </c>
      <c r="N6613" s="54">
        <v>183279000</v>
      </c>
      <c r="O6613" s="54">
        <v>192220000</v>
      </c>
      <c r="P6613" s="54">
        <v>192220000</v>
      </c>
      <c r="Q6613" s="54">
        <v>196690000</v>
      </c>
      <c r="R6613" s="54">
        <v>196690000</v>
      </c>
      <c r="S6613" s="54">
        <v>196690000</v>
      </c>
      <c r="T6613" s="54">
        <v>196690000</v>
      </c>
      <c r="U6613" s="54">
        <v>201160000</v>
      </c>
      <c r="V6613" s="54">
        <v>205630000</v>
      </c>
      <c r="W6613" s="54">
        <v>210101000</v>
      </c>
      <c r="X6613" s="54">
        <v>214571000</v>
      </c>
      <c r="Y6613" s="54">
        <v>219041000</v>
      </c>
      <c r="Z6613" s="54">
        <v>219041000</v>
      </c>
      <c r="AA6613" s="54">
        <v>219041000</v>
      </c>
      <c r="AB6613" s="54">
        <v>219041000</v>
      </c>
      <c r="AC6613" s="54">
        <v>219041000</v>
      </c>
      <c r="AD6613" s="54">
        <v>219041000</v>
      </c>
      <c r="AE6613" s="54">
        <v>219041000</v>
      </c>
      <c r="AF6613" s="54">
        <v>219041000</v>
      </c>
      <c r="AG6613" s="54">
        <v>219041000</v>
      </c>
      <c r="AH6613" s="54">
        <v>219041000</v>
      </c>
    </row>
    <row r="6614" spans="1:34" x14ac:dyDescent="0.25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25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25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25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25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25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25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25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25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25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25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25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25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25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25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25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25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25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25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25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25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25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25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25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25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25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25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25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25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25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25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25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25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25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25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25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25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25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25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25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25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25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25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25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25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25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25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25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25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25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25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25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25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25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25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25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25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25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25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25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25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7127</v>
      </c>
      <c r="B6750" t="s">
        <v>378</v>
      </c>
      <c r="C6750" s="54">
        <v>79206100000000</v>
      </c>
      <c r="D6750" s="54">
        <v>73399100000000</v>
      </c>
      <c r="E6750" s="54">
        <v>72898800000000</v>
      </c>
      <c r="F6750" s="54">
        <v>81357700000000</v>
      </c>
      <c r="G6750" s="54">
        <v>83386500000000</v>
      </c>
      <c r="H6750" s="54">
        <v>85274900000000</v>
      </c>
      <c r="I6750" s="54">
        <v>86645400000000</v>
      </c>
      <c r="J6750" s="54">
        <v>87673700000000</v>
      </c>
      <c r="K6750" s="54">
        <v>88377300000000</v>
      </c>
      <c r="L6750" s="54">
        <v>89228600000000</v>
      </c>
      <c r="M6750" s="54">
        <v>90113500000000</v>
      </c>
      <c r="N6750" s="54">
        <v>90945800000000</v>
      </c>
      <c r="O6750" s="54">
        <v>91862900000000</v>
      </c>
      <c r="P6750" s="54">
        <v>92097000000000</v>
      </c>
      <c r="Q6750" s="54">
        <v>92689400000000</v>
      </c>
      <c r="R6750" s="54">
        <v>93020000000000</v>
      </c>
      <c r="S6750" s="54">
        <v>93439800000000</v>
      </c>
      <c r="T6750" s="54">
        <v>93804000000000</v>
      </c>
      <c r="U6750" s="54">
        <v>94706500000000</v>
      </c>
      <c r="V6750" s="54">
        <v>95029700000000</v>
      </c>
      <c r="W6750" s="54">
        <v>95256400000000</v>
      </c>
      <c r="X6750" s="54">
        <v>95417300000000</v>
      </c>
      <c r="Y6750" s="54">
        <v>95661600000000</v>
      </c>
      <c r="Z6750" s="54">
        <v>95559200000000</v>
      </c>
      <c r="AA6750" s="54">
        <v>96195500000000</v>
      </c>
      <c r="AB6750" s="54">
        <v>96804000000000</v>
      </c>
      <c r="AC6750" s="54">
        <v>97288200000000</v>
      </c>
      <c r="AD6750" s="54">
        <v>97804500000000</v>
      </c>
      <c r="AE6750" s="54">
        <v>98546100000000</v>
      </c>
      <c r="AF6750" s="54">
        <v>99226300000000</v>
      </c>
      <c r="AG6750" s="54">
        <v>100102000000000</v>
      </c>
      <c r="AH6750" s="54">
        <v>100933000000000</v>
      </c>
    </row>
    <row r="6751" spans="1:34" x14ac:dyDescent="0.25">
      <c r="A6751" t="s">
        <v>7128</v>
      </c>
      <c r="B6751" t="s">
        <v>378</v>
      </c>
      <c r="C6751" s="54">
        <v>48629600000000</v>
      </c>
      <c r="D6751" s="54">
        <v>45064300000000</v>
      </c>
      <c r="E6751" s="54">
        <v>44757200000000</v>
      </c>
      <c r="F6751" s="54">
        <v>49950700000000</v>
      </c>
      <c r="G6751" s="54">
        <v>51196300000000</v>
      </c>
      <c r="H6751" s="54">
        <v>52355600000000</v>
      </c>
      <c r="I6751" s="54">
        <v>53197100000000</v>
      </c>
      <c r="J6751" s="54">
        <v>53828500000000</v>
      </c>
      <c r="K6751" s="54">
        <v>54260400000000</v>
      </c>
      <c r="L6751" s="54">
        <v>54783100000000</v>
      </c>
      <c r="M6751" s="54">
        <v>55326400000000</v>
      </c>
      <c r="N6751" s="54">
        <v>55837400000000</v>
      </c>
      <c r="O6751" s="54">
        <v>56400500000000</v>
      </c>
      <c r="P6751" s="54">
        <v>56544200000000</v>
      </c>
      <c r="Q6751" s="54">
        <v>56907900000000</v>
      </c>
      <c r="R6751" s="54">
        <v>57110800000000</v>
      </c>
      <c r="S6751" s="54">
        <v>57368600000000</v>
      </c>
      <c r="T6751" s="54">
        <v>57592200000000</v>
      </c>
      <c r="U6751" s="54">
        <v>58146300000000</v>
      </c>
      <c r="V6751" s="54">
        <v>58344800000000</v>
      </c>
      <c r="W6751" s="54">
        <v>58484000000000</v>
      </c>
      <c r="X6751" s="54">
        <v>58582800000000</v>
      </c>
      <c r="Y6751" s="54">
        <v>58732700000000</v>
      </c>
      <c r="Z6751" s="54">
        <v>58669900000000</v>
      </c>
      <c r="AA6751" s="54">
        <v>59060500000000</v>
      </c>
      <c r="AB6751" s="54">
        <v>59434100000000</v>
      </c>
      <c r="AC6751" s="54">
        <v>59731400000000</v>
      </c>
      <c r="AD6751" s="54">
        <v>60048400000000</v>
      </c>
      <c r="AE6751" s="54">
        <v>60503700000000</v>
      </c>
      <c r="AF6751" s="54">
        <v>60921300000000</v>
      </c>
      <c r="AG6751" s="54">
        <v>61459200000000</v>
      </c>
      <c r="AH6751" s="54">
        <v>61969300000000</v>
      </c>
    </row>
    <row r="6752" spans="1:34" x14ac:dyDescent="0.25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25">
      <c r="A6753" t="s">
        <v>7130</v>
      </c>
      <c r="B6753" t="s">
        <v>378</v>
      </c>
      <c r="C6753" s="54">
        <v>174759000000000</v>
      </c>
      <c r="D6753" s="54">
        <v>161946000000000</v>
      </c>
      <c r="E6753" s="54">
        <v>160843000000000</v>
      </c>
      <c r="F6753" s="54">
        <v>179506000000000</v>
      </c>
      <c r="G6753" s="54">
        <v>183982000000000</v>
      </c>
      <c r="H6753" s="54">
        <v>188149000000000</v>
      </c>
      <c r="I6753" s="54">
        <v>191173000000000</v>
      </c>
      <c r="J6753" s="54">
        <v>193442000000000</v>
      </c>
      <c r="K6753" s="54">
        <v>194994000000000</v>
      </c>
      <c r="L6753" s="54">
        <v>196872000000000</v>
      </c>
      <c r="M6753" s="54">
        <v>198825000000000</v>
      </c>
      <c r="N6753" s="54">
        <v>200661000000000</v>
      </c>
      <c r="O6753" s="54">
        <v>202685000000000</v>
      </c>
      <c r="P6753" s="54">
        <v>203201000000000</v>
      </c>
      <c r="Q6753" s="54">
        <v>204508000000000</v>
      </c>
      <c r="R6753" s="54">
        <v>205237000000000</v>
      </c>
      <c r="S6753" s="54">
        <v>206164000000000</v>
      </c>
      <c r="T6753" s="54">
        <v>206967000000000</v>
      </c>
      <c r="U6753" s="54">
        <v>208958000000000</v>
      </c>
      <c r="V6753" s="54">
        <v>209672000000000</v>
      </c>
      <c r="W6753" s="54">
        <v>210172000000000</v>
      </c>
      <c r="X6753" s="54">
        <v>210527000000000</v>
      </c>
      <c r="Y6753" s="54">
        <v>211066000000000</v>
      </c>
      <c r="Z6753" s="54">
        <v>210840000000000</v>
      </c>
      <c r="AA6753" s="54">
        <v>212244000000000</v>
      </c>
      <c r="AB6753" s="54">
        <v>213586000000000</v>
      </c>
      <c r="AC6753" s="54">
        <v>214655000000000</v>
      </c>
      <c r="AD6753" s="54">
        <v>215794000000000</v>
      </c>
      <c r="AE6753" s="54">
        <v>217430000000000</v>
      </c>
      <c r="AF6753" s="54">
        <v>218931000000000</v>
      </c>
      <c r="AG6753" s="54">
        <v>220864000000000</v>
      </c>
      <c r="AH6753" s="54">
        <v>222697000000000</v>
      </c>
    </row>
    <row r="6754" spans="1:34" x14ac:dyDescent="0.25">
      <c r="A6754" t="s">
        <v>7131</v>
      </c>
      <c r="B6754" t="s">
        <v>378</v>
      </c>
      <c r="C6754" s="54">
        <v>164054000000000</v>
      </c>
      <c r="D6754" s="54">
        <v>152026000000000</v>
      </c>
      <c r="E6754" s="54">
        <v>150990000000000</v>
      </c>
      <c r="F6754" s="54">
        <v>168510000000000</v>
      </c>
      <c r="G6754" s="54">
        <v>172712000000000</v>
      </c>
      <c r="H6754" s="54">
        <v>176624000000000</v>
      </c>
      <c r="I6754" s="54">
        <v>179462000000000</v>
      </c>
      <c r="J6754" s="54">
        <v>181592000000000</v>
      </c>
      <c r="K6754" s="54">
        <v>183050000000000</v>
      </c>
      <c r="L6754" s="54">
        <v>184813000000000</v>
      </c>
      <c r="M6754" s="54">
        <v>186646000000000</v>
      </c>
      <c r="N6754" s="54">
        <v>188370000000000</v>
      </c>
      <c r="O6754" s="54">
        <v>190269000000000</v>
      </c>
      <c r="P6754" s="54">
        <v>190754000000000</v>
      </c>
      <c r="Q6754" s="54">
        <v>191981000000000</v>
      </c>
      <c r="R6754" s="54">
        <v>192666000000000</v>
      </c>
      <c r="S6754" s="54">
        <v>193535000000000</v>
      </c>
      <c r="T6754" s="54">
        <v>194289000000000</v>
      </c>
      <c r="U6754" s="54">
        <v>196159000000000</v>
      </c>
      <c r="V6754" s="54">
        <v>196828000000000</v>
      </c>
      <c r="W6754" s="54">
        <v>197298000000000</v>
      </c>
      <c r="X6754" s="54">
        <v>197631000000000</v>
      </c>
      <c r="Y6754" s="54">
        <v>198137000000000</v>
      </c>
      <c r="Z6754" s="54">
        <v>197925000000000</v>
      </c>
      <c r="AA6754" s="54">
        <v>199243000000000</v>
      </c>
      <c r="AB6754" s="54">
        <v>200503000000000</v>
      </c>
      <c r="AC6754" s="54">
        <v>201506000000000</v>
      </c>
      <c r="AD6754" s="54">
        <v>202575000000000</v>
      </c>
      <c r="AE6754" s="54">
        <v>204111000000000</v>
      </c>
      <c r="AF6754" s="54">
        <v>205520000000000</v>
      </c>
      <c r="AG6754" s="54">
        <v>207335000000000</v>
      </c>
      <c r="AH6754" s="54">
        <v>209056000000000</v>
      </c>
    </row>
    <row r="6755" spans="1:34" x14ac:dyDescent="0.25">
      <c r="A6755" t="s">
        <v>7132</v>
      </c>
      <c r="B6755" t="s">
        <v>378</v>
      </c>
      <c r="C6755" s="54">
        <v>45264900000000</v>
      </c>
      <c r="D6755" s="54">
        <v>41946400000000</v>
      </c>
      <c r="E6755" s="54">
        <v>41660500000000</v>
      </c>
      <c r="F6755" s="54">
        <v>46494600000000</v>
      </c>
      <c r="G6755" s="54">
        <v>47654000000000</v>
      </c>
      <c r="H6755" s="54">
        <v>48733200000000</v>
      </c>
      <c r="I6755" s="54">
        <v>49516400000000</v>
      </c>
      <c r="J6755" s="54">
        <v>50104100000000</v>
      </c>
      <c r="K6755" s="54">
        <v>50506200000000</v>
      </c>
      <c r="L6755" s="54">
        <v>50992700000000</v>
      </c>
      <c r="M6755" s="54">
        <v>51498400000000</v>
      </c>
      <c r="N6755" s="54">
        <v>51974000000000</v>
      </c>
      <c r="O6755" s="54">
        <v>52498100000000</v>
      </c>
      <c r="P6755" s="54">
        <v>52631900000000</v>
      </c>
      <c r="Q6755" s="54">
        <v>52970400000000</v>
      </c>
      <c r="R6755" s="54">
        <v>53159400000000</v>
      </c>
      <c r="S6755" s="54">
        <v>53399300000000</v>
      </c>
      <c r="T6755" s="54">
        <v>53607400000000</v>
      </c>
      <c r="U6755" s="54">
        <v>54123200000000</v>
      </c>
      <c r="V6755" s="54">
        <v>54307900000000</v>
      </c>
      <c r="W6755" s="54">
        <v>54437500000000</v>
      </c>
      <c r="X6755" s="54">
        <v>54529400000000</v>
      </c>
      <c r="Y6755" s="54">
        <v>54669000000000</v>
      </c>
      <c r="Z6755" s="54">
        <v>54610500000000</v>
      </c>
      <c r="AA6755" s="54">
        <v>54974100000000</v>
      </c>
      <c r="AB6755" s="54">
        <v>55321900000000</v>
      </c>
      <c r="AC6755" s="54">
        <v>55598600000000</v>
      </c>
      <c r="AD6755" s="54">
        <v>55893600000000</v>
      </c>
      <c r="AE6755" s="54">
        <v>56317500000000</v>
      </c>
      <c r="AF6755" s="54">
        <v>56706200000000</v>
      </c>
      <c r="AG6755" s="54">
        <v>57206900000000</v>
      </c>
      <c r="AH6755" s="54">
        <v>57681700000000</v>
      </c>
    </row>
    <row r="6756" spans="1:34" x14ac:dyDescent="0.25">
      <c r="A6756" t="s">
        <v>7133</v>
      </c>
      <c r="B6756" t="s">
        <v>378</v>
      </c>
      <c r="C6756" s="54">
        <v>23063700000000</v>
      </c>
      <c r="D6756" s="54">
        <v>20757300000000</v>
      </c>
      <c r="E6756" s="54">
        <v>19988500000000</v>
      </c>
      <c r="F6756" s="54">
        <v>18450900000000</v>
      </c>
      <c r="G6756" s="54">
        <v>17682100000000</v>
      </c>
      <c r="H6756" s="54">
        <v>17682100000000</v>
      </c>
      <c r="I6756" s="54">
        <v>17682100000000</v>
      </c>
      <c r="J6756" s="54">
        <v>17682100000000</v>
      </c>
      <c r="K6756" s="54">
        <v>16913400000000</v>
      </c>
      <c r="L6756" s="54">
        <v>16913400000000</v>
      </c>
      <c r="M6756" s="54">
        <v>16913400000000</v>
      </c>
      <c r="N6756" s="54">
        <v>16913400000000</v>
      </c>
      <c r="O6756" s="54">
        <v>16913400000000</v>
      </c>
      <c r="P6756" s="54">
        <v>17682100000000</v>
      </c>
      <c r="Q6756" s="54">
        <v>17682100000000</v>
      </c>
      <c r="R6756" s="54">
        <v>17682100000000</v>
      </c>
      <c r="S6756" s="54">
        <v>17682100000000</v>
      </c>
      <c r="T6756" s="54">
        <v>17682100000000</v>
      </c>
      <c r="U6756" s="54">
        <v>17682100000000</v>
      </c>
      <c r="V6756" s="54">
        <v>17682100000000</v>
      </c>
      <c r="W6756" s="54">
        <v>16913400000000</v>
      </c>
      <c r="X6756" s="54">
        <v>16913400000000</v>
      </c>
      <c r="Y6756" s="54">
        <v>16913400000000</v>
      </c>
      <c r="Z6756" s="54">
        <v>16913400000000</v>
      </c>
      <c r="AA6756" s="54">
        <v>16913400000000</v>
      </c>
      <c r="AB6756" s="54">
        <v>16913400000000</v>
      </c>
      <c r="AC6756" s="54">
        <v>16913400000000</v>
      </c>
      <c r="AD6756" s="54">
        <v>16913400000000</v>
      </c>
      <c r="AE6756" s="54">
        <v>16913400000000</v>
      </c>
      <c r="AF6756" s="54">
        <v>16913400000000</v>
      </c>
      <c r="AG6756" s="54">
        <v>16913400000000</v>
      </c>
      <c r="AH6756" s="54">
        <v>16913400000000</v>
      </c>
    </row>
    <row r="6757" spans="1:34" x14ac:dyDescent="0.25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7137</v>
      </c>
      <c r="B6760" t="s">
        <v>378</v>
      </c>
      <c r="C6760" s="54">
        <v>10975100000000</v>
      </c>
      <c r="D6760" s="54">
        <v>10269100000000</v>
      </c>
      <c r="E6760" s="54">
        <v>10093400000000</v>
      </c>
      <c r="F6760" s="54">
        <v>10080200000000</v>
      </c>
      <c r="G6760" s="54">
        <v>10099200000000</v>
      </c>
      <c r="H6760" s="54">
        <v>10118300000000</v>
      </c>
      <c r="I6760" s="54">
        <v>10082800000000</v>
      </c>
      <c r="J6760" s="54">
        <v>10055300000000</v>
      </c>
      <c r="K6760" s="54">
        <v>9981320000000</v>
      </c>
      <c r="L6760" s="54">
        <v>9836010000000</v>
      </c>
      <c r="M6760" s="54">
        <v>9713970000000</v>
      </c>
      <c r="N6760" s="54">
        <v>9616250000000</v>
      </c>
      <c r="O6760" s="54">
        <v>9618640000000</v>
      </c>
      <c r="P6760" s="54">
        <v>9671300000000</v>
      </c>
      <c r="Q6760" s="54">
        <v>9690990000000</v>
      </c>
      <c r="R6760" s="54">
        <v>9713970000000</v>
      </c>
      <c r="S6760" s="54">
        <v>9743360000000</v>
      </c>
      <c r="T6760" s="54">
        <v>9779610000000</v>
      </c>
      <c r="U6760" s="54">
        <v>9792590000000</v>
      </c>
      <c r="V6760" s="54">
        <v>9869130000000</v>
      </c>
      <c r="W6760" s="54">
        <v>9977590000000</v>
      </c>
      <c r="X6760" s="54">
        <v>10030000000000</v>
      </c>
      <c r="Y6760" s="54">
        <v>10107800000000</v>
      </c>
      <c r="Z6760" s="54">
        <v>10212400000000</v>
      </c>
      <c r="AA6760" s="54">
        <v>10297500000000</v>
      </c>
      <c r="AB6760" s="54">
        <v>10395900000000</v>
      </c>
      <c r="AC6760" s="54">
        <v>10516600000000</v>
      </c>
      <c r="AD6760" s="54">
        <v>10650300000000</v>
      </c>
      <c r="AE6760" s="54">
        <v>10785900000000</v>
      </c>
      <c r="AF6760" s="54">
        <v>10939300000000</v>
      </c>
      <c r="AG6760" s="54">
        <v>11099700000000</v>
      </c>
      <c r="AH6760" s="54">
        <v>11280600000000</v>
      </c>
    </row>
    <row r="6761" spans="1:34" x14ac:dyDescent="0.25">
      <c r="A6761" t="s">
        <v>7138</v>
      </c>
      <c r="B6761" t="s">
        <v>378</v>
      </c>
      <c r="C6761" s="54">
        <v>2270240000000</v>
      </c>
      <c r="D6761" s="54">
        <v>2043210000000</v>
      </c>
      <c r="E6761" s="54">
        <v>1967540000000</v>
      </c>
      <c r="F6761" s="54">
        <v>1816190000000</v>
      </c>
      <c r="G6761" s="54">
        <v>1740510000000</v>
      </c>
      <c r="H6761" s="54">
        <v>1740510000000</v>
      </c>
      <c r="I6761" s="54">
        <v>1740510000000</v>
      </c>
      <c r="J6761" s="54">
        <v>1740510000000</v>
      </c>
      <c r="K6761" s="54">
        <v>1664840000000</v>
      </c>
      <c r="L6761" s="54">
        <v>1664840000000</v>
      </c>
      <c r="M6761" s="54">
        <v>1664840000000</v>
      </c>
      <c r="N6761" s="54">
        <v>1664840000000</v>
      </c>
      <c r="O6761" s="54">
        <v>1664840000000</v>
      </c>
      <c r="P6761" s="54">
        <v>1740510000000</v>
      </c>
      <c r="Q6761" s="54">
        <v>1740510000000</v>
      </c>
      <c r="R6761" s="54">
        <v>1740510000000</v>
      </c>
      <c r="S6761" s="54">
        <v>1740510000000</v>
      </c>
      <c r="T6761" s="54">
        <v>1740510000000</v>
      </c>
      <c r="U6761" s="54">
        <v>1740510000000</v>
      </c>
      <c r="V6761" s="54">
        <v>1740510000000</v>
      </c>
      <c r="W6761" s="54">
        <v>1664840000000</v>
      </c>
      <c r="X6761" s="54">
        <v>1664840000000</v>
      </c>
      <c r="Y6761" s="54">
        <v>1664840000000</v>
      </c>
      <c r="Z6761" s="54">
        <v>1664840000000</v>
      </c>
      <c r="AA6761" s="54">
        <v>1664840000000</v>
      </c>
      <c r="AB6761" s="54">
        <v>1664840000000</v>
      </c>
      <c r="AC6761" s="54">
        <v>1664840000000</v>
      </c>
      <c r="AD6761" s="54">
        <v>1664840000000</v>
      </c>
      <c r="AE6761" s="54">
        <v>1664840000000</v>
      </c>
      <c r="AF6761" s="54">
        <v>1664840000000</v>
      </c>
      <c r="AG6761" s="54">
        <v>1664840000000</v>
      </c>
      <c r="AH6761" s="54">
        <v>1664840000000</v>
      </c>
    </row>
    <row r="6762" spans="1:34" x14ac:dyDescent="0.25">
      <c r="A6762" t="s">
        <v>7139</v>
      </c>
      <c r="B6762" t="s">
        <v>378</v>
      </c>
      <c r="C6762" s="54">
        <v>551875000000000</v>
      </c>
      <c r="D6762" s="54">
        <v>516376000000000</v>
      </c>
      <c r="E6762" s="54">
        <v>507539000000000</v>
      </c>
      <c r="F6762" s="54">
        <v>506879000000000</v>
      </c>
      <c r="G6762" s="54">
        <v>507831000000000</v>
      </c>
      <c r="H6762" s="54">
        <v>508792000000000</v>
      </c>
      <c r="I6762" s="54">
        <v>507006000000000</v>
      </c>
      <c r="J6762" s="54">
        <v>505626000000000</v>
      </c>
      <c r="K6762" s="54">
        <v>501905000000000</v>
      </c>
      <c r="L6762" s="54">
        <v>494598000000000</v>
      </c>
      <c r="M6762" s="54">
        <v>488461000000000</v>
      </c>
      <c r="N6762" s="54">
        <v>483547000000000</v>
      </c>
      <c r="O6762" s="54">
        <v>483667000000000</v>
      </c>
      <c r="P6762" s="54">
        <v>486316000000000</v>
      </c>
      <c r="Q6762" s="54">
        <v>487306000000000</v>
      </c>
      <c r="R6762" s="54">
        <v>488461000000000</v>
      </c>
      <c r="S6762" s="54">
        <v>489939000000000</v>
      </c>
      <c r="T6762" s="54">
        <v>491762000000000</v>
      </c>
      <c r="U6762" s="54">
        <v>492415000000000</v>
      </c>
      <c r="V6762" s="54">
        <v>496263000000000</v>
      </c>
      <c r="W6762" s="54">
        <v>501717000000000</v>
      </c>
      <c r="X6762" s="54">
        <v>504350000000000</v>
      </c>
      <c r="Y6762" s="54">
        <v>508266000000000</v>
      </c>
      <c r="Z6762" s="54">
        <v>513525000000000</v>
      </c>
      <c r="AA6762" s="54">
        <v>517801000000000</v>
      </c>
      <c r="AB6762" s="54">
        <v>522753000000000</v>
      </c>
      <c r="AC6762" s="54">
        <v>528822000000000</v>
      </c>
      <c r="AD6762" s="54">
        <v>535544000000000</v>
      </c>
      <c r="AE6762" s="54">
        <v>542363000000000</v>
      </c>
      <c r="AF6762" s="54">
        <v>550075000000000</v>
      </c>
      <c r="AG6762" s="54">
        <v>558140000000000</v>
      </c>
      <c r="AH6762" s="54">
        <v>567239000000000</v>
      </c>
    </row>
    <row r="6763" spans="1:34" x14ac:dyDescent="0.25">
      <c r="A6763" t="s">
        <v>7140</v>
      </c>
      <c r="B6763" t="s">
        <v>378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 x14ac:dyDescent="0.25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25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7143</v>
      </c>
      <c r="B6766" t="s">
        <v>378</v>
      </c>
      <c r="C6766" s="54">
        <v>391987000000</v>
      </c>
      <c r="D6766" s="54">
        <v>390920000000</v>
      </c>
      <c r="E6766" s="54">
        <v>388043000000</v>
      </c>
      <c r="F6766" s="54">
        <v>382394000000</v>
      </c>
      <c r="G6766" s="54">
        <v>377649000000</v>
      </c>
      <c r="H6766" s="54">
        <v>373850000000</v>
      </c>
      <c r="I6766" s="54">
        <v>373943000000</v>
      </c>
      <c r="J6766" s="54">
        <v>375990000000</v>
      </c>
      <c r="K6766" s="54">
        <v>376756000000</v>
      </c>
      <c r="L6766" s="54">
        <v>377649000000</v>
      </c>
      <c r="M6766" s="54">
        <v>378792000000</v>
      </c>
      <c r="N6766" s="54">
        <v>380201000000</v>
      </c>
      <c r="O6766" s="54">
        <v>380706000000</v>
      </c>
      <c r="P6766" s="54">
        <v>383681000000</v>
      </c>
      <c r="Q6766" s="54">
        <v>387898000000</v>
      </c>
      <c r="R6766" s="54">
        <v>389934000000</v>
      </c>
      <c r="S6766" s="54">
        <v>392961000000</v>
      </c>
      <c r="T6766" s="54">
        <v>397027000000</v>
      </c>
      <c r="U6766" s="54">
        <v>400333000000</v>
      </c>
      <c r="V6766" s="54">
        <v>404161000000</v>
      </c>
      <c r="W6766" s="54">
        <v>408854000000</v>
      </c>
      <c r="X6766" s="54">
        <v>414051000000</v>
      </c>
      <c r="Y6766" s="54">
        <v>419323000000</v>
      </c>
      <c r="Z6766" s="54">
        <v>425285000000</v>
      </c>
      <c r="AA6766" s="54">
        <v>431520000000</v>
      </c>
      <c r="AB6766" s="54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7144</v>
      </c>
      <c r="B6767" t="s">
        <v>378</v>
      </c>
      <c r="C6767" s="54">
        <v>8106870000000</v>
      </c>
      <c r="D6767" s="54">
        <v>7585400000000</v>
      </c>
      <c r="E6767" s="54">
        <v>7455580000000</v>
      </c>
      <c r="F6767" s="54">
        <v>7445880000000</v>
      </c>
      <c r="G6767" s="54">
        <v>7459880000000</v>
      </c>
      <c r="H6767" s="54">
        <v>7473980000000</v>
      </c>
      <c r="I6767" s="54">
        <v>7447750000000</v>
      </c>
      <c r="J6767" s="54">
        <v>7427480000000</v>
      </c>
      <c r="K6767" s="54">
        <v>7372820000000</v>
      </c>
      <c r="L6767" s="54">
        <v>7265480000000</v>
      </c>
      <c r="M6767" s="54">
        <v>7175340000000</v>
      </c>
      <c r="N6767" s="54">
        <v>7103150000000</v>
      </c>
      <c r="O6767" s="54">
        <v>7104920000000</v>
      </c>
      <c r="P6767" s="54">
        <v>7143820000000</v>
      </c>
      <c r="Q6767" s="54">
        <v>7158360000000</v>
      </c>
      <c r="R6767" s="54">
        <v>7175340000000</v>
      </c>
      <c r="S6767" s="54">
        <v>7197050000000</v>
      </c>
      <c r="T6767" s="54">
        <v>7223820000000</v>
      </c>
      <c r="U6767" s="54">
        <v>7233410000000</v>
      </c>
      <c r="V6767" s="54">
        <v>7289950000000</v>
      </c>
      <c r="W6767" s="54">
        <v>7370060000000</v>
      </c>
      <c r="X6767" s="54">
        <v>7408740000000</v>
      </c>
      <c r="Y6767" s="54">
        <v>7466270000000</v>
      </c>
      <c r="Z6767" s="54">
        <v>7543520000000</v>
      </c>
      <c r="AA6767" s="54">
        <v>7606330000000</v>
      </c>
      <c r="AB6767" s="54">
        <v>7679070000000</v>
      </c>
      <c r="AC6767" s="54">
        <v>7768220000000</v>
      </c>
      <c r="AD6767" s="54">
        <v>7866960000000</v>
      </c>
      <c r="AE6767" s="54">
        <v>7967130000000</v>
      </c>
      <c r="AF6767" s="54">
        <v>8080420000000</v>
      </c>
      <c r="AG6767" s="54">
        <v>8198890000000</v>
      </c>
      <c r="AH6767" s="54">
        <v>8332560000000</v>
      </c>
    </row>
    <row r="6768" spans="1:34" x14ac:dyDescent="0.25">
      <c r="A6768" t="s">
        <v>7145</v>
      </c>
      <c r="B6768" t="s">
        <v>378</v>
      </c>
      <c r="C6768" s="54">
        <v>35266200000000</v>
      </c>
      <c r="D6768" s="54">
        <v>34568600000000</v>
      </c>
      <c r="E6768" s="54">
        <v>34556000000000</v>
      </c>
      <c r="F6768" s="54">
        <v>34744800000000</v>
      </c>
      <c r="G6768" s="54">
        <v>35226600000000</v>
      </c>
      <c r="H6768" s="54">
        <v>35902600000000</v>
      </c>
      <c r="I6768" s="54">
        <v>36168700000000</v>
      </c>
      <c r="J6768" s="54">
        <v>36334100000000</v>
      </c>
      <c r="K6768" s="54">
        <v>36397000000000</v>
      </c>
      <c r="L6768" s="54">
        <v>36352100000000</v>
      </c>
      <c r="M6768" s="54">
        <v>36375400000000</v>
      </c>
      <c r="N6768" s="54">
        <v>36459900000000</v>
      </c>
      <c r="O6768" s="54">
        <v>36603800000000</v>
      </c>
      <c r="P6768" s="54">
        <v>36889600000000</v>
      </c>
      <c r="Q6768" s="54">
        <v>37071200000000</v>
      </c>
      <c r="R6768" s="54">
        <v>37301300000000</v>
      </c>
      <c r="S6768" s="54">
        <v>37490100000000</v>
      </c>
      <c r="T6768" s="54">
        <v>37673500000000</v>
      </c>
      <c r="U6768" s="54">
        <v>37698700000000</v>
      </c>
      <c r="V6768" s="54">
        <v>37790300000000</v>
      </c>
      <c r="W6768" s="54">
        <v>37871200000000</v>
      </c>
      <c r="X6768" s="54">
        <v>37952100000000</v>
      </c>
      <c r="Y6768" s="54">
        <v>38040200000000</v>
      </c>
      <c r="Z6768" s="54">
        <v>38248800000000</v>
      </c>
      <c r="AA6768" s="54">
        <v>38315300000000</v>
      </c>
      <c r="AB6768" s="54">
        <v>38423200000000</v>
      </c>
      <c r="AC6768" s="54">
        <v>38595800000000</v>
      </c>
      <c r="AD6768" s="54">
        <v>38802500000000</v>
      </c>
      <c r="AE6768" s="54">
        <v>38989500000000</v>
      </c>
      <c r="AF6768" s="54">
        <v>39234000000000</v>
      </c>
      <c r="AG6768" s="54">
        <v>39492900000000</v>
      </c>
      <c r="AH6768" s="54">
        <v>39832700000000</v>
      </c>
    </row>
    <row r="6769" spans="1:34" x14ac:dyDescent="0.25">
      <c r="A6769" t="s">
        <v>7146</v>
      </c>
      <c r="B6769" t="s">
        <v>378</v>
      </c>
      <c r="C6769" s="54">
        <v>1085480000000</v>
      </c>
      <c r="D6769" s="54">
        <v>1015660000000</v>
      </c>
      <c r="E6769" s="54">
        <v>998273000000</v>
      </c>
      <c r="F6769" s="54">
        <v>996975000000</v>
      </c>
      <c r="G6769" s="54">
        <v>998848000000</v>
      </c>
      <c r="H6769" s="54">
        <v>1000740000000</v>
      </c>
      <c r="I6769" s="54">
        <v>997225000000</v>
      </c>
      <c r="J6769" s="54">
        <v>994510000000</v>
      </c>
      <c r="K6769" s="54">
        <v>987192000000</v>
      </c>
      <c r="L6769" s="54">
        <v>972820000000</v>
      </c>
      <c r="M6769" s="54">
        <v>960750000000</v>
      </c>
      <c r="N6769" s="54">
        <v>951085000000</v>
      </c>
      <c r="O6769" s="54">
        <v>951321000000</v>
      </c>
      <c r="P6769" s="54">
        <v>956530000000</v>
      </c>
      <c r="Q6769" s="54">
        <v>958477000000</v>
      </c>
      <c r="R6769" s="54">
        <v>960750000000</v>
      </c>
      <c r="S6769" s="54">
        <v>963656000000</v>
      </c>
      <c r="T6769" s="54">
        <v>967242000000</v>
      </c>
      <c r="U6769" s="54">
        <v>968526000000</v>
      </c>
      <c r="V6769" s="54">
        <v>976095000000</v>
      </c>
      <c r="W6769" s="54">
        <v>986823000000</v>
      </c>
      <c r="X6769" s="54">
        <v>992002000000</v>
      </c>
      <c r="Y6769" s="54">
        <v>999704000000</v>
      </c>
      <c r="Z6769" s="54">
        <v>1010050000000</v>
      </c>
      <c r="AA6769" s="54">
        <v>1018460000000</v>
      </c>
      <c r="AB6769" s="54">
        <v>1028200000000</v>
      </c>
      <c r="AC6769" s="54">
        <v>1040130000000</v>
      </c>
      <c r="AD6769" s="54">
        <v>1053360000000</v>
      </c>
      <c r="AE6769" s="54">
        <v>1066770000000</v>
      </c>
      <c r="AF6769" s="54">
        <v>1081940000000</v>
      </c>
      <c r="AG6769" s="54">
        <v>1097800000000</v>
      </c>
      <c r="AH6769" s="54">
        <v>1115700000000</v>
      </c>
    </row>
    <row r="6770" spans="1:34" x14ac:dyDescent="0.25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7150</v>
      </c>
      <c r="B6773" t="s">
        <v>378</v>
      </c>
      <c r="C6773" s="54">
        <v>89478400000000</v>
      </c>
      <c r="D6773" s="54">
        <v>87708500000000</v>
      </c>
      <c r="E6773" s="54">
        <v>87676600000000</v>
      </c>
      <c r="F6773" s="54">
        <v>88155600000000</v>
      </c>
      <c r="G6773" s="54">
        <v>89378100000000</v>
      </c>
      <c r="H6773" s="54">
        <v>91093200000000</v>
      </c>
      <c r="I6773" s="54">
        <v>91768300000000</v>
      </c>
      <c r="J6773" s="54">
        <v>92187900000000</v>
      </c>
      <c r="K6773" s="54">
        <v>92347600000000</v>
      </c>
      <c r="L6773" s="54">
        <v>92233600000000</v>
      </c>
      <c r="M6773" s="54">
        <v>92292900000000</v>
      </c>
      <c r="N6773" s="54">
        <v>92507200000000</v>
      </c>
      <c r="O6773" s="54">
        <v>92872200000000</v>
      </c>
      <c r="P6773" s="54">
        <v>93597400000000</v>
      </c>
      <c r="Q6773" s="54">
        <v>94058200000000</v>
      </c>
      <c r="R6773" s="54">
        <v>94642000000000</v>
      </c>
      <c r="S6773" s="54">
        <v>95121000000000</v>
      </c>
      <c r="T6773" s="54">
        <v>95586300000000</v>
      </c>
      <c r="U6773" s="54">
        <v>95650100000000</v>
      </c>
      <c r="V6773" s="54">
        <v>95882800000000</v>
      </c>
      <c r="W6773" s="54">
        <v>96088000000000</v>
      </c>
      <c r="X6773" s="54">
        <v>96293300000000</v>
      </c>
      <c r="Y6773" s="54">
        <v>96516800000000</v>
      </c>
      <c r="Z6773" s="54">
        <v>97045900000000</v>
      </c>
      <c r="AA6773" s="54">
        <v>97214700000000</v>
      </c>
      <c r="AB6773" s="54">
        <v>97488400000000</v>
      </c>
      <c r="AC6773" s="54">
        <v>97926300000000</v>
      </c>
      <c r="AD6773" s="54">
        <v>98450900000000</v>
      </c>
      <c r="AE6773" s="54">
        <v>98925300000000</v>
      </c>
      <c r="AF6773" s="54">
        <v>99545600000000</v>
      </c>
      <c r="AG6773" s="54">
        <v>100202000000000</v>
      </c>
      <c r="AH6773" s="54">
        <v>101065000000000</v>
      </c>
    </row>
    <row r="6774" spans="1:34" x14ac:dyDescent="0.25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25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25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7157</v>
      </c>
      <c r="B6780" t="s">
        <v>378</v>
      </c>
      <c r="C6780" s="54">
        <v>232353000000</v>
      </c>
      <c r="D6780" s="54">
        <v>770629000000</v>
      </c>
      <c r="E6780" s="54">
        <v>1717080000000</v>
      </c>
      <c r="F6780" s="54">
        <v>2584300000000</v>
      </c>
      <c r="G6780" s="54">
        <v>3497740000000</v>
      </c>
      <c r="H6780" s="54">
        <v>5008200000000</v>
      </c>
      <c r="I6780" s="54">
        <v>7080610000000</v>
      </c>
      <c r="J6780" s="54">
        <v>9250660000000</v>
      </c>
      <c r="K6780" s="54">
        <v>12074700000000</v>
      </c>
      <c r="L6780" s="54">
        <v>14932100000000</v>
      </c>
      <c r="M6780" s="54">
        <v>18445300000000</v>
      </c>
      <c r="N6780" s="54">
        <v>22099600000000</v>
      </c>
      <c r="O6780" s="54">
        <v>22845400000000</v>
      </c>
      <c r="P6780" s="54">
        <v>23612000000000</v>
      </c>
      <c r="Q6780" s="54">
        <v>24312500000000</v>
      </c>
      <c r="R6780" s="54">
        <v>24935100000000</v>
      </c>
      <c r="S6780" s="54">
        <v>25540600000000</v>
      </c>
      <c r="T6780" s="54">
        <v>26101400000000</v>
      </c>
      <c r="U6780" s="54">
        <v>26613000000000</v>
      </c>
      <c r="V6780" s="54">
        <v>27208800000000</v>
      </c>
      <c r="W6780" s="54">
        <v>27845600000000</v>
      </c>
      <c r="X6780" s="54">
        <v>28418200000000</v>
      </c>
      <c r="Y6780" s="54">
        <v>28942900000000</v>
      </c>
      <c r="Z6780" s="54">
        <v>29400200000000</v>
      </c>
      <c r="AA6780" s="54">
        <v>30001800000000</v>
      </c>
      <c r="AB6780" s="54">
        <v>30656600000000</v>
      </c>
      <c r="AC6780" s="54">
        <v>31213500000000</v>
      </c>
      <c r="AD6780" s="54">
        <v>31710900000000</v>
      </c>
      <c r="AE6780" s="54">
        <v>32210900000000</v>
      </c>
      <c r="AF6780" s="54">
        <v>32710700000000</v>
      </c>
      <c r="AG6780" s="54">
        <v>33202900000000</v>
      </c>
      <c r="AH6780" s="54">
        <v>33676600000000</v>
      </c>
    </row>
    <row r="6781" spans="1:34" x14ac:dyDescent="0.25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7164</v>
      </c>
      <c r="B6787" t="s">
        <v>378</v>
      </c>
      <c r="C6787" s="54">
        <v>1664800000000</v>
      </c>
      <c r="D6787" s="54">
        <v>1551990000000</v>
      </c>
      <c r="E6787" s="54">
        <v>1734810000000</v>
      </c>
      <c r="F6787" s="54">
        <v>1779020000000</v>
      </c>
      <c r="G6787" s="54">
        <v>1809830000000</v>
      </c>
      <c r="H6787" s="54">
        <v>1844340000000</v>
      </c>
      <c r="I6787" s="54">
        <v>1866410000000</v>
      </c>
      <c r="J6787" s="54">
        <v>1888130000000</v>
      </c>
      <c r="K6787" s="54">
        <v>1914260000000</v>
      </c>
      <c r="L6787" s="54">
        <v>1939860000000</v>
      </c>
      <c r="M6787" s="54">
        <v>1967570000000</v>
      </c>
      <c r="N6787" s="54">
        <v>1994780000000</v>
      </c>
      <c r="O6787" s="54">
        <v>2021260000000</v>
      </c>
      <c r="P6787" s="54">
        <v>2050360000000</v>
      </c>
      <c r="Q6787" s="54">
        <v>2075850000000</v>
      </c>
      <c r="R6787" s="54">
        <v>2099320000000</v>
      </c>
      <c r="S6787" s="54">
        <v>2121900000000</v>
      </c>
      <c r="T6787" s="54">
        <v>2141970000000</v>
      </c>
      <c r="U6787" s="54">
        <v>2160480000000</v>
      </c>
      <c r="V6787" s="54">
        <v>2177210000000</v>
      </c>
      <c r="W6787" s="54">
        <v>2191660000000</v>
      </c>
      <c r="X6787" s="54">
        <v>2206810000000</v>
      </c>
      <c r="Y6787" s="54">
        <v>2224910000000</v>
      </c>
      <c r="Z6787" s="54">
        <v>2244070000000</v>
      </c>
      <c r="AA6787" s="54">
        <v>2262690000000</v>
      </c>
      <c r="AB6787" s="54">
        <v>2281550000000</v>
      </c>
      <c r="AC6787" s="54">
        <v>2303040000000</v>
      </c>
      <c r="AD6787" s="54">
        <v>2326900000000</v>
      </c>
      <c r="AE6787" s="54">
        <v>2350530000000</v>
      </c>
      <c r="AF6787" s="54">
        <v>2373070000000</v>
      </c>
      <c r="AG6787" s="54">
        <v>2396710000000</v>
      </c>
      <c r="AH6787" s="54">
        <v>2420510000000</v>
      </c>
    </row>
    <row r="6788" spans="1:34" x14ac:dyDescent="0.25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7169</v>
      </c>
      <c r="B6792" t="s">
        <v>378</v>
      </c>
      <c r="C6792" s="54">
        <v>1040360000000</v>
      </c>
      <c r="D6792" s="54">
        <v>974568000000</v>
      </c>
      <c r="E6792" s="54">
        <v>1080010000000</v>
      </c>
      <c r="F6792" s="54">
        <v>1104510000000</v>
      </c>
      <c r="G6792" s="54">
        <v>1123840000000</v>
      </c>
      <c r="H6792" s="54">
        <v>1146630000000</v>
      </c>
      <c r="I6792" s="54">
        <v>1156330000000</v>
      </c>
      <c r="J6792" s="54">
        <v>1167230000000</v>
      </c>
      <c r="K6792" s="54">
        <v>1179430000000</v>
      </c>
      <c r="L6792" s="54">
        <v>1192380000000</v>
      </c>
      <c r="M6792" s="54">
        <v>1205310000000</v>
      </c>
      <c r="N6792" s="54">
        <v>1217380000000</v>
      </c>
      <c r="O6792" s="54">
        <v>1228350000000</v>
      </c>
      <c r="P6792" s="54">
        <v>1238700000000</v>
      </c>
      <c r="Q6792" s="54">
        <v>1247820000000</v>
      </c>
      <c r="R6792" s="54">
        <v>1255700000000</v>
      </c>
      <c r="S6792" s="54">
        <v>1262780000000</v>
      </c>
      <c r="T6792" s="54">
        <v>1268010000000</v>
      </c>
      <c r="U6792" s="54">
        <v>1272590000000</v>
      </c>
      <c r="V6792" s="54">
        <v>1276500000000</v>
      </c>
      <c r="W6792" s="54">
        <v>1279810000000</v>
      </c>
      <c r="X6792" s="54">
        <v>1283950000000</v>
      </c>
      <c r="Y6792" s="54">
        <v>1290010000000</v>
      </c>
      <c r="Z6792" s="54">
        <v>1297110000000</v>
      </c>
      <c r="AA6792" s="54">
        <v>1303540000000</v>
      </c>
      <c r="AB6792" s="54">
        <v>1310480000000</v>
      </c>
      <c r="AC6792" s="54">
        <v>1318710000000</v>
      </c>
      <c r="AD6792" s="54">
        <v>1328010000000</v>
      </c>
      <c r="AE6792" s="54">
        <v>1337040000000</v>
      </c>
      <c r="AF6792" s="54">
        <v>1346190000000</v>
      </c>
      <c r="AG6792" s="54">
        <v>1355530000000</v>
      </c>
      <c r="AH6792" s="54">
        <v>1365080000000</v>
      </c>
    </row>
    <row r="6793" spans="1:34" x14ac:dyDescent="0.25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7175</v>
      </c>
      <c r="B6798" t="s">
        <v>378</v>
      </c>
      <c r="C6798" s="54">
        <v>32574200000000</v>
      </c>
      <c r="D6798" s="54">
        <v>30425900000000</v>
      </c>
      <c r="E6798" s="54">
        <v>33875300000000</v>
      </c>
      <c r="F6798" s="54">
        <v>34658900000000</v>
      </c>
      <c r="G6798" s="54">
        <v>35186700000000</v>
      </c>
      <c r="H6798" s="54">
        <v>35802800000000</v>
      </c>
      <c r="I6798" s="54">
        <v>36180900000000</v>
      </c>
      <c r="J6798" s="54">
        <v>36533800000000</v>
      </c>
      <c r="K6798" s="54">
        <v>36977000000000</v>
      </c>
      <c r="L6798" s="54">
        <v>37394100000000</v>
      </c>
      <c r="M6798" s="54">
        <v>37866800000000</v>
      </c>
      <c r="N6798" s="54">
        <v>38321300000000</v>
      </c>
      <c r="O6798" s="54">
        <v>38767200000000</v>
      </c>
      <c r="P6798" s="54">
        <v>39247900000000</v>
      </c>
      <c r="Q6798" s="54">
        <v>39648700000000</v>
      </c>
      <c r="R6798" s="54">
        <v>40015900000000</v>
      </c>
      <c r="S6798" s="54">
        <v>40368400000000</v>
      </c>
      <c r="T6798" s="54">
        <v>40670400000000</v>
      </c>
      <c r="U6798" s="54">
        <v>40960500000000</v>
      </c>
      <c r="V6798" s="54">
        <v>41208900000000</v>
      </c>
      <c r="W6798" s="54">
        <v>41421900000000</v>
      </c>
      <c r="X6798" s="54">
        <v>41653800000000</v>
      </c>
      <c r="Y6798" s="54">
        <v>41925900000000</v>
      </c>
      <c r="Z6798" s="54">
        <v>42224300000000</v>
      </c>
      <c r="AA6798" s="54">
        <v>42508100000000</v>
      </c>
      <c r="AB6798" s="54">
        <v>42816600000000</v>
      </c>
      <c r="AC6798" s="54">
        <v>43162500000000</v>
      </c>
      <c r="AD6798" s="54">
        <v>43541800000000</v>
      </c>
      <c r="AE6798" s="54">
        <v>43922400000000</v>
      </c>
      <c r="AF6798" s="54">
        <v>44292100000000</v>
      </c>
      <c r="AG6798" s="54">
        <v>44682800000000</v>
      </c>
      <c r="AH6798" s="54">
        <v>45081000000000</v>
      </c>
    </row>
    <row r="6799" spans="1:34" x14ac:dyDescent="0.25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7179</v>
      </c>
      <c r="B6802" t="s">
        <v>378</v>
      </c>
      <c r="C6802" s="54">
        <v>518287000000</v>
      </c>
      <c r="D6802" s="54">
        <v>523343000000</v>
      </c>
      <c r="E6802" s="54">
        <v>529692000000</v>
      </c>
      <c r="F6802" s="54">
        <v>535666000000</v>
      </c>
      <c r="G6802" s="54">
        <v>542438000000</v>
      </c>
      <c r="H6802" s="54">
        <v>548948000000</v>
      </c>
      <c r="I6802" s="54">
        <v>555336000000</v>
      </c>
      <c r="J6802" s="54">
        <v>562221000000</v>
      </c>
      <c r="K6802" s="54">
        <v>567963000000</v>
      </c>
      <c r="L6802" s="54">
        <v>573224000000</v>
      </c>
      <c r="M6802" s="54">
        <v>578273000000</v>
      </c>
      <c r="N6802" s="54">
        <v>582600000000</v>
      </c>
      <c r="O6802" s="54">
        <v>586754000000</v>
      </c>
      <c r="P6802" s="54">
        <v>590314000000</v>
      </c>
      <c r="Q6802" s="54">
        <v>593364000000</v>
      </c>
      <c r="R6802" s="54">
        <v>596687000000</v>
      </c>
      <c r="S6802" s="54">
        <v>600584000000</v>
      </c>
      <c r="T6802" s="54">
        <v>604858000000</v>
      </c>
      <c r="U6802" s="54">
        <v>608924000000</v>
      </c>
      <c r="V6802" s="54">
        <v>613344000000</v>
      </c>
      <c r="W6802" s="54">
        <v>618298000000</v>
      </c>
      <c r="X6802" s="54">
        <v>623732000000</v>
      </c>
      <c r="Y6802" s="54">
        <v>629184000000</v>
      </c>
      <c r="Z6802" s="54">
        <v>634480000000</v>
      </c>
      <c r="AA6802" s="54">
        <v>640076000000</v>
      </c>
      <c r="AB6802" s="54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25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7187</v>
      </c>
      <c r="B6810" t="s">
        <v>378</v>
      </c>
      <c r="C6810">
        <v>54.0289</v>
      </c>
      <c r="D6810">
        <v>55.307899999999997</v>
      </c>
      <c r="E6810">
        <v>54.756999999999998</v>
      </c>
      <c r="F6810">
        <v>55.089399999999998</v>
      </c>
      <c r="G6810">
        <v>55.421799999999998</v>
      </c>
      <c r="H6810">
        <v>55.726199999999999</v>
      </c>
      <c r="I6810">
        <v>56.057600000000001</v>
      </c>
      <c r="J6810">
        <v>56.355699999999999</v>
      </c>
      <c r="K6810">
        <v>56.626800000000003</v>
      </c>
      <c r="L6810">
        <v>56.921300000000002</v>
      </c>
      <c r="M6810">
        <v>57.191299999999998</v>
      </c>
      <c r="N6810">
        <v>57.486800000000002</v>
      </c>
      <c r="O6810">
        <v>57.542400000000001</v>
      </c>
      <c r="P6810">
        <v>57.623399999999997</v>
      </c>
      <c r="Q6810">
        <v>57.6753</v>
      </c>
      <c r="R6810">
        <v>57.727200000000003</v>
      </c>
      <c r="S6810">
        <v>57.807200000000002</v>
      </c>
      <c r="T6810">
        <v>57.827500000000001</v>
      </c>
      <c r="U6810">
        <v>57.878500000000003</v>
      </c>
      <c r="V6810">
        <v>57.925800000000002</v>
      </c>
      <c r="W6810">
        <v>57.947699999999998</v>
      </c>
      <c r="X6810">
        <v>57.994999999999997</v>
      </c>
      <c r="Y6810">
        <v>57.977400000000003</v>
      </c>
      <c r="Z6810">
        <v>57.957099999999997</v>
      </c>
      <c r="AA6810">
        <v>57.938400000000001</v>
      </c>
      <c r="AB6810">
        <v>57.918100000000003</v>
      </c>
      <c r="AC6810">
        <v>57.899500000000003</v>
      </c>
      <c r="AD6810">
        <v>57.875500000000002</v>
      </c>
      <c r="AE6810">
        <v>57.823500000000003</v>
      </c>
      <c r="AF6810">
        <v>57.770600000000002</v>
      </c>
      <c r="AG6810">
        <v>57.749299999999998</v>
      </c>
      <c r="AH6810">
        <v>57.696399999999997</v>
      </c>
    </row>
    <row r="6811" spans="1:34" x14ac:dyDescent="0.25">
      <c r="A6811" t="s">
        <v>7188</v>
      </c>
      <c r="B6811" t="s">
        <v>378</v>
      </c>
      <c r="C6811">
        <v>2.1912799999999999</v>
      </c>
      <c r="D6811">
        <v>1.1961599999999999</v>
      </c>
      <c r="E6811">
        <v>1.34876</v>
      </c>
      <c r="F6811">
        <v>1.34876</v>
      </c>
      <c r="G6811">
        <v>1.34876</v>
      </c>
      <c r="H6811">
        <v>1.34876</v>
      </c>
      <c r="I6811">
        <v>1.34876</v>
      </c>
      <c r="J6811">
        <v>1.25874</v>
      </c>
      <c r="K6811">
        <v>1.16882</v>
      </c>
      <c r="L6811">
        <v>1.07908</v>
      </c>
      <c r="M6811">
        <v>0.98916000000000004</v>
      </c>
      <c r="N6811">
        <v>0.89914000000000005</v>
      </c>
      <c r="O6811">
        <v>0.89914000000000005</v>
      </c>
      <c r="P6811">
        <v>0.89914000000000005</v>
      </c>
      <c r="Q6811">
        <v>0.89914000000000005</v>
      </c>
      <c r="R6811">
        <v>0.89914000000000005</v>
      </c>
      <c r="S6811">
        <v>0.89914000000000005</v>
      </c>
      <c r="T6811">
        <v>0.89914000000000005</v>
      </c>
      <c r="U6811">
        <v>0.89914000000000005</v>
      </c>
      <c r="V6811">
        <v>0.89914000000000005</v>
      </c>
      <c r="W6811">
        <v>0.89914000000000005</v>
      </c>
      <c r="X6811">
        <v>0.89914000000000005</v>
      </c>
      <c r="Y6811">
        <v>0.89914000000000005</v>
      </c>
      <c r="Z6811">
        <v>0.89914000000000005</v>
      </c>
      <c r="AA6811">
        <v>0.89914000000000005</v>
      </c>
      <c r="AB6811">
        <v>0.89914000000000005</v>
      </c>
      <c r="AC6811">
        <v>0.89914000000000005</v>
      </c>
      <c r="AD6811">
        <v>0.89914000000000005</v>
      </c>
      <c r="AE6811">
        <v>0.89914000000000005</v>
      </c>
      <c r="AF6811">
        <v>0.89914000000000005</v>
      </c>
      <c r="AG6811">
        <v>0.89914000000000005</v>
      </c>
      <c r="AH6811">
        <v>0.89914000000000005</v>
      </c>
    </row>
    <row r="6812" spans="1:34" x14ac:dyDescent="0.25">
      <c r="A6812" t="s">
        <v>7189</v>
      </c>
      <c r="B6812" t="s">
        <v>378</v>
      </c>
      <c r="C6812">
        <v>70.626000000000005</v>
      </c>
      <c r="D6812">
        <v>52.432000000000002</v>
      </c>
      <c r="E6812">
        <v>73.156000000000006</v>
      </c>
      <c r="F6812">
        <v>73.658000000000001</v>
      </c>
      <c r="G6812">
        <v>74.197999999999993</v>
      </c>
      <c r="H6812">
        <v>74.7</v>
      </c>
      <c r="I6812">
        <v>75.212000000000003</v>
      </c>
      <c r="J6812">
        <v>75.468000000000004</v>
      </c>
      <c r="K6812">
        <v>75.724000000000004</v>
      </c>
      <c r="L6812">
        <v>75.998000000000005</v>
      </c>
      <c r="M6812">
        <v>76.254000000000005</v>
      </c>
      <c r="N6812">
        <v>76.510000000000005</v>
      </c>
      <c r="O6812">
        <v>77.164000000000001</v>
      </c>
      <c r="P6812">
        <v>77.846000000000004</v>
      </c>
      <c r="Q6812">
        <v>78.489999999999995</v>
      </c>
      <c r="R6812">
        <v>79.144000000000005</v>
      </c>
      <c r="S6812">
        <v>79.825999999999993</v>
      </c>
      <c r="T6812">
        <v>81.085999999999999</v>
      </c>
      <c r="U6812">
        <v>82.317999999999998</v>
      </c>
      <c r="V6812">
        <v>83.587999999999994</v>
      </c>
      <c r="W6812">
        <v>84.847999999999999</v>
      </c>
      <c r="X6812">
        <v>86.108000000000004</v>
      </c>
      <c r="Y6812">
        <v>87.34</v>
      </c>
      <c r="Z6812">
        <v>88.6</v>
      </c>
      <c r="AA6812">
        <v>89.86</v>
      </c>
      <c r="AB6812">
        <v>91.091999999999999</v>
      </c>
      <c r="AC6812">
        <v>92.352000000000004</v>
      </c>
      <c r="AD6812">
        <v>93.688000000000002</v>
      </c>
      <c r="AE6812">
        <v>95.024000000000001</v>
      </c>
      <c r="AF6812">
        <v>96.36</v>
      </c>
      <c r="AG6812">
        <v>97.724000000000004</v>
      </c>
      <c r="AH6812">
        <v>99.06</v>
      </c>
    </row>
    <row r="6813" spans="1:34" x14ac:dyDescent="0.25">
      <c r="A6813" t="s">
        <v>7190</v>
      </c>
      <c r="B6813" t="s">
        <v>378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</row>
    <row r="6814" spans="1:34" x14ac:dyDescent="0.25">
      <c r="A6814" t="s">
        <v>7191</v>
      </c>
      <c r="B6814" t="s">
        <v>378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</row>
    <row r="6815" spans="1:34" x14ac:dyDescent="0.25">
      <c r="A6815" t="s">
        <v>7192</v>
      </c>
      <c r="B6815" t="s">
        <v>378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</row>
    <row r="6816" spans="1:34" x14ac:dyDescent="0.25">
      <c r="A6816" t="s">
        <v>7193</v>
      </c>
      <c r="B6816" t="s">
        <v>378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</row>
    <row r="6817" spans="1:34" x14ac:dyDescent="0.25">
      <c r="A6817" t="s">
        <v>7194</v>
      </c>
      <c r="B6817" t="s">
        <v>378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</row>
    <row r="6818" spans="1:34" x14ac:dyDescent="0.25">
      <c r="A6818" t="s">
        <v>7195</v>
      </c>
      <c r="B6818" t="s">
        <v>378</v>
      </c>
      <c r="C6818">
        <v>11.01</v>
      </c>
      <c r="D6818">
        <v>11.01</v>
      </c>
      <c r="E6818">
        <v>11.41</v>
      </c>
      <c r="F6818">
        <v>11.49</v>
      </c>
      <c r="G6818">
        <v>11.57</v>
      </c>
      <c r="H6818">
        <v>11.65</v>
      </c>
      <c r="I6818">
        <v>11.73</v>
      </c>
      <c r="J6818">
        <v>11.77</v>
      </c>
      <c r="K6818">
        <v>11.81</v>
      </c>
      <c r="L6818">
        <v>11.85</v>
      </c>
      <c r="M6818">
        <v>11.89</v>
      </c>
      <c r="N6818">
        <v>11.93</v>
      </c>
      <c r="O6818">
        <v>12.04</v>
      </c>
      <c r="P6818">
        <v>12.14</v>
      </c>
      <c r="Q6818">
        <v>12.24</v>
      </c>
      <c r="R6818">
        <v>12.35</v>
      </c>
      <c r="S6818">
        <v>12.45</v>
      </c>
      <c r="T6818">
        <v>12.65</v>
      </c>
      <c r="U6818">
        <v>12.84</v>
      </c>
      <c r="V6818">
        <v>13.04</v>
      </c>
      <c r="W6818">
        <v>13.23</v>
      </c>
      <c r="X6818">
        <v>13.43</v>
      </c>
      <c r="Y6818">
        <v>13.62</v>
      </c>
      <c r="Z6818">
        <v>13.82</v>
      </c>
      <c r="AA6818">
        <v>14.02</v>
      </c>
      <c r="AB6818">
        <v>14.21</v>
      </c>
      <c r="AC6818">
        <v>14.41</v>
      </c>
      <c r="AD6818">
        <v>14.62</v>
      </c>
      <c r="AE6818">
        <v>14.82</v>
      </c>
      <c r="AF6818">
        <v>15.03</v>
      </c>
      <c r="AG6818">
        <v>15.24</v>
      </c>
      <c r="AH6818">
        <v>15.45</v>
      </c>
    </row>
    <row r="6819" spans="1:34" x14ac:dyDescent="0.25">
      <c r="A6819" t="s">
        <v>7196</v>
      </c>
      <c r="B6819" t="s">
        <v>378</v>
      </c>
      <c r="C6819">
        <v>18.9773</v>
      </c>
      <c r="D6819">
        <v>18.819600000000001</v>
      </c>
      <c r="E6819">
        <v>18.877099999999999</v>
      </c>
      <c r="F6819">
        <v>18.551300000000001</v>
      </c>
      <c r="G6819">
        <v>18.226500000000001</v>
      </c>
      <c r="H6819">
        <v>17.9008</v>
      </c>
      <c r="I6819">
        <v>17.580300000000001</v>
      </c>
      <c r="J6819">
        <v>16.930700000000002</v>
      </c>
      <c r="K6819">
        <v>16.2804</v>
      </c>
      <c r="L6819">
        <v>15.6302</v>
      </c>
      <c r="M6819">
        <v>14.980600000000001</v>
      </c>
      <c r="N6819">
        <v>14.330299999999999</v>
      </c>
      <c r="O6819">
        <v>14.1531</v>
      </c>
      <c r="P6819">
        <v>13.976900000000001</v>
      </c>
      <c r="Q6819">
        <v>13.7997</v>
      </c>
      <c r="R6819">
        <v>13.6225</v>
      </c>
      <c r="S6819">
        <v>13.446300000000001</v>
      </c>
      <c r="T6819">
        <v>13.5001</v>
      </c>
      <c r="U6819">
        <v>13.553900000000001</v>
      </c>
      <c r="V6819">
        <v>13.607699999999999</v>
      </c>
      <c r="W6819">
        <v>13.6615</v>
      </c>
      <c r="X6819">
        <v>13.715299999999999</v>
      </c>
      <c r="Y6819">
        <v>13.8651</v>
      </c>
      <c r="Z6819">
        <v>14.0151</v>
      </c>
      <c r="AA6819">
        <v>14.164899999999999</v>
      </c>
      <c r="AB6819">
        <v>14.3147</v>
      </c>
      <c r="AC6819">
        <v>14.464499999999999</v>
      </c>
      <c r="AD6819">
        <v>14.6553</v>
      </c>
      <c r="AE6819">
        <v>14.850099999999999</v>
      </c>
      <c r="AF6819">
        <v>15.040900000000001</v>
      </c>
      <c r="AG6819">
        <v>15.230700000000001</v>
      </c>
      <c r="AH6819">
        <v>15.4217</v>
      </c>
    </row>
    <row r="6820" spans="1:34" x14ac:dyDescent="0.25">
      <c r="A6820" t="s">
        <v>7197</v>
      </c>
      <c r="B6820" t="s">
        <v>378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</row>
    <row r="6821" spans="1:34" x14ac:dyDescent="0.25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25">
      <c r="A6822" t="s">
        <v>7199</v>
      </c>
      <c r="B6822" t="s">
        <v>378</v>
      </c>
      <c r="C6822">
        <v>8.6270000000000007</v>
      </c>
      <c r="D6822">
        <v>8.6270000000000007</v>
      </c>
      <c r="E6822">
        <v>8.9060000000000006</v>
      </c>
      <c r="F6822">
        <v>9.0449999999999999</v>
      </c>
      <c r="G6822">
        <v>9.1850000000000005</v>
      </c>
      <c r="H6822">
        <v>9.3239999999999998</v>
      </c>
      <c r="I6822">
        <v>9.4629999999999992</v>
      </c>
      <c r="J6822">
        <v>9.6020000000000003</v>
      </c>
      <c r="K6822">
        <v>9.7420000000000009</v>
      </c>
      <c r="L6822">
        <v>9.8810000000000002</v>
      </c>
      <c r="M6822">
        <v>10.02</v>
      </c>
      <c r="N6822">
        <v>10.16</v>
      </c>
      <c r="O6822">
        <v>10.3</v>
      </c>
      <c r="P6822">
        <v>10.44</v>
      </c>
      <c r="Q6822">
        <v>10.58</v>
      </c>
      <c r="R6822">
        <v>10.72</v>
      </c>
      <c r="S6822">
        <v>10.86</v>
      </c>
      <c r="T6822">
        <v>10.99</v>
      </c>
      <c r="U6822">
        <v>11.13</v>
      </c>
      <c r="V6822">
        <v>11.27</v>
      </c>
      <c r="W6822">
        <v>11.41</v>
      </c>
      <c r="X6822">
        <v>11.55</v>
      </c>
      <c r="Y6822">
        <v>11.69</v>
      </c>
      <c r="Z6822">
        <v>11.83</v>
      </c>
      <c r="AA6822">
        <v>11.97</v>
      </c>
      <c r="AB6822">
        <v>12.11</v>
      </c>
      <c r="AC6822">
        <v>12.25</v>
      </c>
      <c r="AD6822">
        <v>12.39</v>
      </c>
      <c r="AE6822">
        <v>12.53</v>
      </c>
      <c r="AF6822">
        <v>12.67</v>
      </c>
      <c r="AG6822">
        <v>12.81</v>
      </c>
      <c r="AH6822">
        <v>12.94</v>
      </c>
    </row>
    <row r="6823" spans="1:34" x14ac:dyDescent="0.25">
      <c r="A6823" t="s">
        <v>7200</v>
      </c>
      <c r="B6823" t="s">
        <v>378</v>
      </c>
      <c r="C6823">
        <v>8.8800000000000008</v>
      </c>
      <c r="D6823">
        <v>8.8800000000000008</v>
      </c>
      <c r="E6823">
        <v>9.0950000000000006</v>
      </c>
      <c r="F6823">
        <v>9.202</v>
      </c>
      <c r="G6823">
        <v>9.3089999999999993</v>
      </c>
      <c r="H6823">
        <v>9.4169999999999998</v>
      </c>
      <c r="I6823">
        <v>9.5239999999999991</v>
      </c>
      <c r="J6823">
        <v>9.6319999999999997</v>
      </c>
      <c r="K6823">
        <v>9.7390000000000008</v>
      </c>
      <c r="L6823">
        <v>9.8469999999999995</v>
      </c>
      <c r="M6823">
        <v>9.9540000000000006</v>
      </c>
      <c r="N6823">
        <v>10.06</v>
      </c>
      <c r="O6823">
        <v>10.17</v>
      </c>
      <c r="P6823">
        <v>10.28</v>
      </c>
      <c r="Q6823">
        <v>10.38</v>
      </c>
      <c r="R6823">
        <v>10.49</v>
      </c>
      <c r="S6823">
        <v>10.6</v>
      </c>
      <c r="T6823">
        <v>10.71</v>
      </c>
      <c r="U6823">
        <v>10.81</v>
      </c>
      <c r="V6823">
        <v>10.92</v>
      </c>
      <c r="W6823">
        <v>11.03</v>
      </c>
      <c r="X6823">
        <v>11.14</v>
      </c>
      <c r="Y6823">
        <v>11.24</v>
      </c>
      <c r="Z6823">
        <v>11.35</v>
      </c>
      <c r="AA6823">
        <v>11.46</v>
      </c>
      <c r="AB6823">
        <v>11.57</v>
      </c>
      <c r="AC6823">
        <v>11.67</v>
      </c>
      <c r="AD6823">
        <v>11.78</v>
      </c>
      <c r="AE6823">
        <v>11.89</v>
      </c>
      <c r="AF6823">
        <v>12</v>
      </c>
      <c r="AG6823">
        <v>12.1</v>
      </c>
      <c r="AH6823">
        <v>12.21</v>
      </c>
    </row>
    <row r="6824" spans="1:34" x14ac:dyDescent="0.25">
      <c r="A6824" t="s">
        <v>7201</v>
      </c>
      <c r="B6824" t="s">
        <v>378</v>
      </c>
      <c r="C6824">
        <v>4.7370000000000001</v>
      </c>
      <c r="D6824">
        <v>5.1310000000000002</v>
      </c>
      <c r="E6824">
        <v>4.851</v>
      </c>
      <c r="F6824">
        <v>4.9089999999999998</v>
      </c>
      <c r="G6824">
        <v>4.9660000000000002</v>
      </c>
      <c r="H6824">
        <v>5.0229999999999997</v>
      </c>
      <c r="I6824">
        <v>5.0810000000000004</v>
      </c>
      <c r="J6824">
        <v>5.1379999999999999</v>
      </c>
      <c r="K6824">
        <v>5.1950000000000003</v>
      </c>
      <c r="L6824">
        <v>5.2530000000000001</v>
      </c>
      <c r="M6824">
        <v>5.31</v>
      </c>
      <c r="N6824">
        <v>5.367</v>
      </c>
      <c r="O6824">
        <v>5.4249999999999998</v>
      </c>
      <c r="P6824">
        <v>5.4820000000000002</v>
      </c>
      <c r="Q6824">
        <v>5.5389999999999997</v>
      </c>
      <c r="R6824">
        <v>5.5970000000000004</v>
      </c>
      <c r="S6824">
        <v>5.6539999999999999</v>
      </c>
      <c r="T6824">
        <v>5.7110000000000003</v>
      </c>
      <c r="U6824">
        <v>5.7690000000000001</v>
      </c>
      <c r="V6824">
        <v>5.8259999999999996</v>
      </c>
      <c r="W6824">
        <v>5.883</v>
      </c>
      <c r="X6824">
        <v>5.9409999999999998</v>
      </c>
      <c r="Y6824">
        <v>5.9980000000000002</v>
      </c>
      <c r="Z6824">
        <v>6.0549999999999997</v>
      </c>
      <c r="AA6824">
        <v>6.1130000000000004</v>
      </c>
      <c r="AB6824">
        <v>6.17</v>
      </c>
      <c r="AC6824">
        <v>6.2270000000000003</v>
      </c>
      <c r="AD6824">
        <v>6.2850000000000001</v>
      </c>
      <c r="AE6824">
        <v>6.3419999999999996</v>
      </c>
      <c r="AF6824">
        <v>6.399</v>
      </c>
      <c r="AG6824">
        <v>6.4569999999999999</v>
      </c>
      <c r="AH6824">
        <v>6.5140000000000002</v>
      </c>
    </row>
    <row r="6825" spans="1:34" x14ac:dyDescent="0.25">
      <c r="A6825" t="s">
        <v>7202</v>
      </c>
      <c r="B6825" t="s">
        <v>378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</row>
    <row r="6826" spans="1:34" x14ac:dyDescent="0.25">
      <c r="A6826" t="s">
        <v>7203</v>
      </c>
      <c r="B6826" t="s">
        <v>378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</row>
    <row r="6827" spans="1:34" x14ac:dyDescent="0.25">
      <c r="A6827" t="s">
        <v>7204</v>
      </c>
      <c r="B6827" t="s">
        <v>378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</row>
    <row r="6828" spans="1:34" x14ac:dyDescent="0.25">
      <c r="A6828" t="s">
        <v>7205</v>
      </c>
      <c r="B6828" t="s">
        <v>378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</row>
    <row r="6829" spans="1:34" x14ac:dyDescent="0.25">
      <c r="A6829" t="s">
        <v>7206</v>
      </c>
      <c r="B6829" t="s">
        <v>378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</row>
    <row r="6830" spans="1:34" x14ac:dyDescent="0.25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25">
      <c r="A6831" t="s">
        <v>7208</v>
      </c>
      <c r="B6831" t="s">
        <v>378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</row>
    <row r="6832" spans="1:34" x14ac:dyDescent="0.25">
      <c r="A6832" t="s">
        <v>7209</v>
      </c>
      <c r="B6832" t="s">
        <v>378</v>
      </c>
      <c r="C6832">
        <v>8.1189999999999998</v>
      </c>
      <c r="D6832">
        <v>8.1189999999999998</v>
      </c>
      <c r="E6832">
        <v>8.4120000000000008</v>
      </c>
      <c r="F6832">
        <v>8.4710000000000001</v>
      </c>
      <c r="G6832">
        <v>8.5299999999999994</v>
      </c>
      <c r="H6832">
        <v>8.59</v>
      </c>
      <c r="I6832">
        <v>8.6489999999999991</v>
      </c>
      <c r="J6832">
        <v>8.6780000000000008</v>
      </c>
      <c r="K6832">
        <v>8.7080000000000002</v>
      </c>
      <c r="L6832">
        <v>8.7379999999999995</v>
      </c>
      <c r="M6832">
        <v>8.7669999999999995</v>
      </c>
      <c r="N6832">
        <v>8.7970000000000006</v>
      </c>
      <c r="O6832">
        <v>8.8729999999999993</v>
      </c>
      <c r="P6832">
        <v>8.9499999999999993</v>
      </c>
      <c r="Q6832">
        <v>9.0259999999999998</v>
      </c>
      <c r="R6832">
        <v>9.1020000000000003</v>
      </c>
      <c r="S6832">
        <v>9.1790000000000003</v>
      </c>
      <c r="T6832">
        <v>9.3230000000000004</v>
      </c>
      <c r="U6832">
        <v>9.4670000000000005</v>
      </c>
      <c r="V6832">
        <v>9.6110000000000007</v>
      </c>
      <c r="W6832">
        <v>9.7550000000000008</v>
      </c>
      <c r="X6832">
        <v>9.8989999999999991</v>
      </c>
      <c r="Y6832">
        <v>10.039999999999999</v>
      </c>
      <c r="Z6832">
        <v>10.19</v>
      </c>
      <c r="AA6832">
        <v>10.33</v>
      </c>
      <c r="AB6832">
        <v>10.48</v>
      </c>
      <c r="AC6832">
        <v>10.62</v>
      </c>
      <c r="AD6832">
        <v>10.77</v>
      </c>
      <c r="AE6832">
        <v>10.93</v>
      </c>
      <c r="AF6832">
        <v>11.08</v>
      </c>
      <c r="AG6832">
        <v>11.24</v>
      </c>
      <c r="AH6832">
        <v>11.39</v>
      </c>
    </row>
    <row r="6833" spans="1:34" x14ac:dyDescent="0.25">
      <c r="A6833" t="s">
        <v>7210</v>
      </c>
      <c r="B6833" t="s">
        <v>378</v>
      </c>
      <c r="C6833">
        <v>30.009799999999998</v>
      </c>
      <c r="D6833">
        <v>30.242000000000001</v>
      </c>
      <c r="E6833">
        <v>31.157</v>
      </c>
      <c r="F6833">
        <v>31.672799999999999</v>
      </c>
      <c r="G6833">
        <v>32.245600000000003</v>
      </c>
      <c r="H6833">
        <v>32.818199999999997</v>
      </c>
      <c r="I6833">
        <v>33.362699999999997</v>
      </c>
      <c r="J6833">
        <v>33.905900000000003</v>
      </c>
      <c r="K6833">
        <v>34.477400000000003</v>
      </c>
      <c r="L6833">
        <v>35.020800000000001</v>
      </c>
      <c r="M6833">
        <v>35.564300000000003</v>
      </c>
      <c r="N6833">
        <v>36.107700000000001</v>
      </c>
      <c r="O6833">
        <v>36.677500000000002</v>
      </c>
      <c r="P6833">
        <v>37.219299999999997</v>
      </c>
      <c r="Q6833">
        <v>37.760800000000003</v>
      </c>
      <c r="R6833">
        <v>38.3307</v>
      </c>
      <c r="S6833">
        <v>38.872399999999999</v>
      </c>
      <c r="T6833">
        <v>39.440800000000003</v>
      </c>
      <c r="U6833">
        <v>39.981200000000001</v>
      </c>
      <c r="V6833">
        <v>40.549599999999998</v>
      </c>
      <c r="W6833">
        <v>41.09</v>
      </c>
      <c r="X6833">
        <v>41.6584</v>
      </c>
      <c r="Y6833">
        <v>42.197899999999997</v>
      </c>
      <c r="Z6833">
        <v>42.7654</v>
      </c>
      <c r="AA6833">
        <v>43.332700000000003</v>
      </c>
      <c r="AB6833">
        <v>43.900199999999998</v>
      </c>
      <c r="AC6833">
        <v>44.467700000000001</v>
      </c>
      <c r="AD6833">
        <v>45.034599999999998</v>
      </c>
      <c r="AE6833">
        <v>45.601599999999998</v>
      </c>
      <c r="AF6833">
        <v>46.168599999999998</v>
      </c>
      <c r="AG6833">
        <v>46.763500000000001</v>
      </c>
      <c r="AH6833">
        <v>47.330500000000001</v>
      </c>
    </row>
    <row r="6834" spans="1:34" x14ac:dyDescent="0.25">
      <c r="A6834" t="s">
        <v>7211</v>
      </c>
      <c r="B6834" t="s">
        <v>378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</row>
    <row r="6835" spans="1:34" x14ac:dyDescent="0.25">
      <c r="A6835" t="s">
        <v>7212</v>
      </c>
      <c r="B6835" t="s">
        <v>378</v>
      </c>
      <c r="C6835">
        <v>165.791</v>
      </c>
      <c r="D6835">
        <v>158.92500000000001</v>
      </c>
      <c r="E6835">
        <v>159.96700000000001</v>
      </c>
      <c r="F6835">
        <v>159.90700000000001</v>
      </c>
      <c r="G6835">
        <v>158.822</v>
      </c>
      <c r="H6835">
        <v>157.535</v>
      </c>
      <c r="I6835">
        <v>155.911</v>
      </c>
      <c r="J6835">
        <v>154.26599999999999</v>
      </c>
      <c r="K6835">
        <v>152.42400000000001</v>
      </c>
      <c r="L6835">
        <v>150.328</v>
      </c>
      <c r="M6835">
        <v>147.929</v>
      </c>
      <c r="N6835">
        <v>145.304</v>
      </c>
      <c r="O6835">
        <v>142.76599999999999</v>
      </c>
      <c r="P6835">
        <v>140.92599999999999</v>
      </c>
      <c r="Q6835">
        <v>138.511</v>
      </c>
      <c r="R6835">
        <v>136.20099999999999</v>
      </c>
      <c r="S6835">
        <v>134.102</v>
      </c>
      <c r="T6835">
        <v>132.22399999999999</v>
      </c>
      <c r="U6835">
        <v>130.67500000000001</v>
      </c>
      <c r="V6835">
        <v>129.52799999999999</v>
      </c>
      <c r="W6835">
        <v>128.709</v>
      </c>
      <c r="X6835">
        <v>128.06</v>
      </c>
      <c r="Y6835">
        <v>127.53700000000001</v>
      </c>
      <c r="Z6835">
        <v>127.057</v>
      </c>
      <c r="AA6835">
        <v>126.63</v>
      </c>
      <c r="AB6835">
        <v>126.254</v>
      </c>
      <c r="AC6835">
        <v>125.86</v>
      </c>
      <c r="AD6835">
        <v>125.455</v>
      </c>
      <c r="AE6835">
        <v>124.98399999999999</v>
      </c>
      <c r="AF6835">
        <v>124.53</v>
      </c>
      <c r="AG6835">
        <v>124.10899999999999</v>
      </c>
      <c r="AH6835">
        <v>123.71599999999999</v>
      </c>
    </row>
    <row r="6836" spans="1:34" x14ac:dyDescent="0.25">
      <c r="A6836" t="s">
        <v>7213</v>
      </c>
      <c r="B6836" t="s">
        <v>378</v>
      </c>
      <c r="C6836">
        <v>65.048000000000002</v>
      </c>
      <c r="D6836">
        <v>66.830399999999997</v>
      </c>
      <c r="E6836">
        <v>58.812100000000001</v>
      </c>
      <c r="F6836">
        <v>63.578099999999999</v>
      </c>
      <c r="G6836">
        <v>64.328299999999999</v>
      </c>
      <c r="H6836">
        <v>67.211600000000004</v>
      </c>
      <c r="I6836">
        <v>68.539400000000001</v>
      </c>
      <c r="J6836">
        <v>68.725399999999993</v>
      </c>
      <c r="K6836">
        <v>67.933499999999995</v>
      </c>
      <c r="L6836">
        <v>65.700599999999994</v>
      </c>
      <c r="M6836">
        <v>67.433099999999996</v>
      </c>
      <c r="N6836">
        <v>67.217600000000004</v>
      </c>
      <c r="O6836">
        <v>69.196100000000001</v>
      </c>
      <c r="P6836">
        <v>69.124099999999999</v>
      </c>
      <c r="Q6836">
        <v>69.042500000000004</v>
      </c>
      <c r="R6836">
        <v>69.766999999999996</v>
      </c>
      <c r="S6836">
        <v>68.804900000000004</v>
      </c>
      <c r="T6836">
        <v>67.680899999999994</v>
      </c>
      <c r="U6836">
        <v>65.940600000000003</v>
      </c>
      <c r="V6836">
        <v>65.434899999999999</v>
      </c>
      <c r="W6836">
        <v>63.4512</v>
      </c>
      <c r="X6836">
        <v>59.445799999999998</v>
      </c>
      <c r="Y6836">
        <v>56.244</v>
      </c>
      <c r="Z6836">
        <v>54.253399999999999</v>
      </c>
      <c r="AA6836">
        <v>54.775500000000001</v>
      </c>
      <c r="AB6836">
        <v>54.918900000000001</v>
      </c>
      <c r="AC6836">
        <v>54.274999999999999</v>
      </c>
      <c r="AD6836">
        <v>53.285499999999999</v>
      </c>
      <c r="AE6836">
        <v>52.607500000000002</v>
      </c>
      <c r="AF6836">
        <v>51.433300000000003</v>
      </c>
      <c r="AG6836">
        <v>50.311199999999999</v>
      </c>
      <c r="AH6836">
        <v>48.6571</v>
      </c>
    </row>
    <row r="6837" spans="1:34" x14ac:dyDescent="0.25">
      <c r="A6837" t="s">
        <v>7214</v>
      </c>
      <c r="B6837" t="s">
        <v>378</v>
      </c>
      <c r="C6837">
        <v>43.059100000000001</v>
      </c>
      <c r="D6837">
        <v>40.614600000000003</v>
      </c>
      <c r="E6837">
        <v>40.823300000000003</v>
      </c>
      <c r="F6837">
        <v>39.354599999999998</v>
      </c>
      <c r="G6837">
        <v>38.964599999999997</v>
      </c>
      <c r="H6837">
        <v>38.579700000000003</v>
      </c>
      <c r="I6837">
        <v>38.1004</v>
      </c>
      <c r="J6837">
        <v>37.622799999999998</v>
      </c>
      <c r="K6837">
        <v>37.140099999999997</v>
      </c>
      <c r="L6837">
        <v>36.557899999999997</v>
      </c>
      <c r="M6837">
        <v>35.990400000000001</v>
      </c>
      <c r="N6837">
        <v>35.450899999999997</v>
      </c>
      <c r="O6837">
        <v>35.087699999999998</v>
      </c>
      <c r="P6837">
        <v>34.982500000000002</v>
      </c>
      <c r="Q6837">
        <v>34.849600000000002</v>
      </c>
      <c r="R6837">
        <v>34.821300000000001</v>
      </c>
      <c r="S6837">
        <v>34.7866</v>
      </c>
      <c r="T6837">
        <v>34.778199999999998</v>
      </c>
      <c r="U6837">
        <v>34.683700000000002</v>
      </c>
      <c r="V6837">
        <v>34.6858</v>
      </c>
      <c r="W6837">
        <v>34.7194</v>
      </c>
      <c r="X6837">
        <v>34.778100000000002</v>
      </c>
      <c r="Y6837">
        <v>34.866599999999998</v>
      </c>
      <c r="Z6837">
        <v>35.048099999999998</v>
      </c>
      <c r="AA6837">
        <v>35.127299999999998</v>
      </c>
      <c r="AB6837">
        <v>35.238100000000003</v>
      </c>
      <c r="AC6837">
        <v>35.404499999999999</v>
      </c>
      <c r="AD6837">
        <v>35.5974</v>
      </c>
      <c r="AE6837">
        <v>35.7562</v>
      </c>
      <c r="AF6837">
        <v>35.963200000000001</v>
      </c>
      <c r="AG6837">
        <v>36.168100000000003</v>
      </c>
      <c r="AH6837">
        <v>36.409999999999997</v>
      </c>
    </row>
    <row r="6838" spans="1:34" x14ac:dyDescent="0.25">
      <c r="A6838" t="s">
        <v>7215</v>
      </c>
      <c r="B6838" t="s">
        <v>378</v>
      </c>
      <c r="C6838">
        <v>44.796300000000002</v>
      </c>
      <c r="D6838">
        <v>42.241300000000003</v>
      </c>
      <c r="E6838">
        <v>41.898299999999999</v>
      </c>
      <c r="F6838">
        <v>41.804099999999998</v>
      </c>
      <c r="G6838">
        <v>41.940100000000001</v>
      </c>
      <c r="H6838">
        <v>42.213799999999999</v>
      </c>
      <c r="I6838">
        <v>42.209899999999998</v>
      </c>
      <c r="J6838">
        <v>42.200800000000001</v>
      </c>
      <c r="K6838">
        <v>41.959699999999998</v>
      </c>
      <c r="L6838">
        <v>41.568199999999997</v>
      </c>
      <c r="M6838">
        <v>41.2637</v>
      </c>
      <c r="N6838">
        <v>41.042400000000001</v>
      </c>
      <c r="O6838">
        <v>41.1175</v>
      </c>
      <c r="P6838">
        <v>41.453899999999997</v>
      </c>
      <c r="Q6838">
        <v>41.584699999999998</v>
      </c>
      <c r="R6838">
        <v>41.734999999999999</v>
      </c>
      <c r="S6838">
        <v>41.891599999999997</v>
      </c>
      <c r="T6838">
        <v>42.0627</v>
      </c>
      <c r="U6838">
        <v>42.125900000000001</v>
      </c>
      <c r="V6838">
        <v>42.382599999999996</v>
      </c>
      <c r="W6838">
        <v>42.643700000000003</v>
      </c>
      <c r="X6838">
        <v>42.828499999999998</v>
      </c>
      <c r="Y6838">
        <v>43.0899</v>
      </c>
      <c r="Z6838">
        <v>43.459800000000001</v>
      </c>
      <c r="AA6838">
        <v>43.736499999999999</v>
      </c>
      <c r="AB6838">
        <v>44.063499999999998</v>
      </c>
      <c r="AC6838">
        <v>44.408700000000003</v>
      </c>
      <c r="AD6838">
        <v>44.864800000000002</v>
      </c>
      <c r="AE6838">
        <v>45.321199999999997</v>
      </c>
      <c r="AF6838">
        <v>45.841900000000003</v>
      </c>
      <c r="AG6838">
        <v>46.387500000000003</v>
      </c>
      <c r="AH6838">
        <v>47.012799999999999</v>
      </c>
    </row>
    <row r="6839" spans="1:34" x14ac:dyDescent="0.25">
      <c r="A6839" t="s">
        <v>7216</v>
      </c>
      <c r="B6839" t="s">
        <v>378</v>
      </c>
      <c r="C6839">
        <v>421.14</v>
      </c>
      <c r="D6839">
        <v>389.00799999999998</v>
      </c>
      <c r="E6839">
        <v>416.904</v>
      </c>
      <c r="F6839">
        <v>418.58199999999999</v>
      </c>
      <c r="G6839">
        <v>420.12400000000002</v>
      </c>
      <c r="H6839">
        <v>421.16300000000001</v>
      </c>
      <c r="I6839">
        <v>421.40699999999998</v>
      </c>
      <c r="J6839">
        <v>421.60300000000001</v>
      </c>
      <c r="K6839">
        <v>421.685</v>
      </c>
      <c r="L6839">
        <v>420.54899999999998</v>
      </c>
      <c r="M6839">
        <v>419.553</v>
      </c>
      <c r="N6839">
        <v>418.70400000000001</v>
      </c>
      <c r="O6839">
        <v>420.68</v>
      </c>
      <c r="P6839">
        <v>422.983</v>
      </c>
      <c r="Q6839">
        <v>424.065</v>
      </c>
      <c r="R6839">
        <v>425.27300000000002</v>
      </c>
      <c r="S6839">
        <v>426.44</v>
      </c>
      <c r="T6839">
        <v>428.637</v>
      </c>
      <c r="U6839">
        <v>430.54</v>
      </c>
      <c r="V6839">
        <v>433.28899999999999</v>
      </c>
      <c r="W6839">
        <v>436.33699999999999</v>
      </c>
      <c r="X6839">
        <v>438.57600000000002</v>
      </c>
      <c r="Y6839">
        <v>441.25599999999997</v>
      </c>
      <c r="Z6839">
        <v>444.07799999999997</v>
      </c>
      <c r="AA6839">
        <v>447.45699999999999</v>
      </c>
      <c r="AB6839">
        <v>450.976</v>
      </c>
      <c r="AC6839">
        <v>454.346</v>
      </c>
      <c r="AD6839">
        <v>457.89800000000002</v>
      </c>
      <c r="AE6839">
        <v>461.59399999999999</v>
      </c>
      <c r="AF6839">
        <v>465.303</v>
      </c>
      <c r="AG6839">
        <v>469.25200000000001</v>
      </c>
      <c r="AH6839">
        <v>473.33199999999999</v>
      </c>
    </row>
    <row r="6840" spans="1:34" x14ac:dyDescent="0.25">
      <c r="A6840" t="s">
        <v>7217</v>
      </c>
      <c r="B6840" t="s">
        <v>378</v>
      </c>
      <c r="C6840">
        <v>0.78962699999999997</v>
      </c>
      <c r="D6840">
        <v>0.74685999999999997</v>
      </c>
      <c r="E6840">
        <v>0.78060799999999997</v>
      </c>
      <c r="F6840">
        <v>0.80057100000000003</v>
      </c>
      <c r="G6840">
        <v>0.81292900000000001</v>
      </c>
      <c r="H6840">
        <v>0.85709900000000006</v>
      </c>
      <c r="I6840">
        <v>0.92537999999999998</v>
      </c>
      <c r="J6840">
        <v>0.99302000000000001</v>
      </c>
      <c r="K6840">
        <v>1.0526899999999999</v>
      </c>
      <c r="L6840">
        <v>1.2238199999999999</v>
      </c>
      <c r="M6840">
        <v>1.75264</v>
      </c>
      <c r="N6840">
        <v>2.5962700000000001</v>
      </c>
      <c r="O6840">
        <v>3.0957499999999998</v>
      </c>
      <c r="P6840">
        <v>4.0298100000000003</v>
      </c>
      <c r="Q6840">
        <v>4.1185900000000002</v>
      </c>
      <c r="R6840">
        <v>4.18581</v>
      </c>
      <c r="S6840">
        <v>4.1890799999999997</v>
      </c>
      <c r="T6840">
        <v>4.1796300000000004</v>
      </c>
      <c r="U6840">
        <v>4.0826700000000002</v>
      </c>
      <c r="V6840">
        <v>4.0789200000000001</v>
      </c>
      <c r="W6840">
        <v>4.0105399999999998</v>
      </c>
      <c r="X6840">
        <v>3.9910999999999999</v>
      </c>
      <c r="Y6840">
        <v>3.9882399999999998</v>
      </c>
      <c r="Z6840">
        <v>3.9891299999999998</v>
      </c>
      <c r="AA6840">
        <v>3.9337200000000001</v>
      </c>
      <c r="AB6840">
        <v>3.9511699999999998</v>
      </c>
      <c r="AC6840">
        <v>3.92625</v>
      </c>
      <c r="AD6840">
        <v>3.8859300000000001</v>
      </c>
      <c r="AE6840">
        <v>3.8994</v>
      </c>
      <c r="AF6840">
        <v>3.80966</v>
      </c>
      <c r="AG6840">
        <v>3.8279800000000002</v>
      </c>
      <c r="AH6840">
        <v>3.8067199999999999</v>
      </c>
    </row>
    <row r="6841" spans="1:34" x14ac:dyDescent="0.25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25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25">
      <c r="A6843" t="s">
        <v>7220</v>
      </c>
      <c r="B6843" t="s">
        <v>378</v>
      </c>
      <c r="C6843" s="54">
        <v>7029510000000</v>
      </c>
      <c r="D6843" s="54">
        <v>9108190000000</v>
      </c>
      <c r="E6843" s="54">
        <v>12221700000000</v>
      </c>
      <c r="F6843" s="54">
        <v>16210400000000</v>
      </c>
      <c r="G6843" s="54">
        <v>21468500000000</v>
      </c>
      <c r="H6843" s="54">
        <v>28198300000000</v>
      </c>
      <c r="I6843" s="54">
        <v>36376600000000</v>
      </c>
      <c r="J6843" s="54">
        <v>45803000000000</v>
      </c>
      <c r="K6843" s="54">
        <v>56137000000000</v>
      </c>
      <c r="L6843" s="54">
        <v>67030500000000</v>
      </c>
      <c r="M6843" s="54">
        <v>78372200000000</v>
      </c>
      <c r="N6843" s="54">
        <v>90051900000000</v>
      </c>
      <c r="O6843" s="54">
        <v>101921000000000</v>
      </c>
      <c r="P6843" s="54">
        <v>112009000000000</v>
      </c>
      <c r="Q6843" s="54">
        <v>122115000000000</v>
      </c>
      <c r="R6843" s="54">
        <v>131432000000000</v>
      </c>
      <c r="S6843" s="54">
        <v>140132000000000</v>
      </c>
      <c r="T6843" s="54">
        <v>147901000000000</v>
      </c>
      <c r="U6843" s="54">
        <v>154539000000000</v>
      </c>
      <c r="V6843" s="54">
        <v>160053000000000</v>
      </c>
      <c r="W6843" s="54">
        <v>164596000000000</v>
      </c>
      <c r="X6843" s="54">
        <v>168458000000000</v>
      </c>
      <c r="Y6843" s="54">
        <v>171851000000000</v>
      </c>
      <c r="Z6843" s="54">
        <v>174970000000000</v>
      </c>
      <c r="AA6843" s="54">
        <v>177886000000000</v>
      </c>
      <c r="AB6843" s="54">
        <v>180719000000000</v>
      </c>
      <c r="AC6843" s="54">
        <v>183507000000000</v>
      </c>
      <c r="AD6843" s="54">
        <v>186260000000000</v>
      </c>
      <c r="AE6843" s="54">
        <v>189043000000000</v>
      </c>
      <c r="AF6843" s="54">
        <v>191802000000000</v>
      </c>
      <c r="AG6843" s="54">
        <v>194460000000000</v>
      </c>
      <c r="AH6843" s="54">
        <v>197088000000000</v>
      </c>
    </row>
    <row r="6844" spans="1:34" x14ac:dyDescent="0.25">
      <c r="A6844" t="s">
        <v>7221</v>
      </c>
      <c r="B6844" t="s">
        <v>378</v>
      </c>
      <c r="C6844">
        <v>0</v>
      </c>
    </row>
    <row r="6845" spans="1:34" x14ac:dyDescent="0.25">
      <c r="A6845" t="s">
        <v>7222</v>
      </c>
      <c r="B6845" t="s">
        <v>378</v>
      </c>
      <c r="C6845" s="54">
        <v>6140460000000</v>
      </c>
      <c r="D6845" s="54">
        <v>5871170000000</v>
      </c>
      <c r="E6845" s="54">
        <v>5618230000000</v>
      </c>
      <c r="F6845" s="54">
        <v>5378660000000</v>
      </c>
      <c r="G6845" s="54">
        <v>5150630000000</v>
      </c>
      <c r="H6845" s="54">
        <v>4920510000000</v>
      </c>
      <c r="I6845" s="54">
        <v>4688940000000</v>
      </c>
      <c r="J6845" s="54">
        <v>4456260000000</v>
      </c>
      <c r="K6845" s="54">
        <v>4223440000000</v>
      </c>
      <c r="L6845" s="54">
        <v>3991630000000</v>
      </c>
      <c r="M6845" s="54">
        <v>3760910000000</v>
      </c>
      <c r="N6845" s="54">
        <v>3532360000000</v>
      </c>
      <c r="O6845" s="54">
        <v>3306740000000</v>
      </c>
      <c r="P6845" s="54">
        <v>3090450000000</v>
      </c>
      <c r="Q6845" s="54">
        <v>2870970000000</v>
      </c>
      <c r="R6845" s="54">
        <v>2655740000000</v>
      </c>
      <c r="S6845" s="54">
        <v>2444920000000</v>
      </c>
      <c r="T6845" s="54">
        <v>2239360000000</v>
      </c>
      <c r="U6845" s="54">
        <v>2038850000000</v>
      </c>
      <c r="V6845" s="54">
        <v>1843700000000</v>
      </c>
      <c r="W6845" s="54">
        <v>1654190000000</v>
      </c>
      <c r="X6845" s="54">
        <v>1470230000000</v>
      </c>
      <c r="Y6845" s="54">
        <v>1292270000000</v>
      </c>
      <c r="Z6845" s="54">
        <v>1242250000000</v>
      </c>
      <c r="AA6845" s="54">
        <v>1196720000000</v>
      </c>
      <c r="AB6845" s="54">
        <v>1149000000000</v>
      </c>
      <c r="AC6845" s="54">
        <v>1103910000000</v>
      </c>
      <c r="AD6845" s="54">
        <v>1060150000000</v>
      </c>
      <c r="AE6845" s="54">
        <v>1017760000000</v>
      </c>
      <c r="AF6845" s="54">
        <v>977608000000</v>
      </c>
      <c r="AG6845" s="54">
        <v>938131000000</v>
      </c>
      <c r="AH6845" s="54">
        <v>899291000000</v>
      </c>
    </row>
    <row r="6846" spans="1:34" x14ac:dyDescent="0.25">
      <c r="A6846" t="s">
        <v>7223</v>
      </c>
      <c r="B6846" t="s">
        <v>378</v>
      </c>
      <c r="C6846">
        <v>0</v>
      </c>
    </row>
    <row r="6847" spans="1:34" x14ac:dyDescent="0.25">
      <c r="A6847" t="s">
        <v>7224</v>
      </c>
      <c r="B6847" t="s">
        <v>378</v>
      </c>
      <c r="C6847">
        <v>0</v>
      </c>
    </row>
    <row r="6848" spans="1:34" x14ac:dyDescent="0.25">
      <c r="A6848" t="s">
        <v>7225</v>
      </c>
      <c r="B6848" t="s">
        <v>378</v>
      </c>
      <c r="C6848">
        <v>0</v>
      </c>
    </row>
    <row r="6849" spans="1:34" x14ac:dyDescent="0.25">
      <c r="A6849" t="s">
        <v>7226</v>
      </c>
      <c r="B6849" t="s">
        <v>378</v>
      </c>
      <c r="C6849">
        <v>0</v>
      </c>
    </row>
    <row r="6850" spans="1:34" x14ac:dyDescent="0.25">
      <c r="A6850" t="s">
        <v>7227</v>
      </c>
      <c r="B6850" t="s">
        <v>378</v>
      </c>
      <c r="C6850">
        <v>0</v>
      </c>
    </row>
    <row r="6851" spans="1:34" x14ac:dyDescent="0.25">
      <c r="A6851" t="s">
        <v>7228</v>
      </c>
      <c r="B6851" t="s">
        <v>378</v>
      </c>
      <c r="C6851" s="54">
        <v>1464500000000000</v>
      </c>
      <c r="D6851" s="54">
        <v>1415090000000000</v>
      </c>
      <c r="E6851" s="54">
        <v>1409340000000000</v>
      </c>
      <c r="F6851" s="54">
        <v>1393810000000000</v>
      </c>
      <c r="G6851" s="54">
        <v>1368690000000000</v>
      </c>
      <c r="H6851" s="54">
        <v>1338820000000000</v>
      </c>
      <c r="I6851" s="54">
        <v>1303380000000000</v>
      </c>
      <c r="J6851" s="54">
        <v>1264670000000000</v>
      </c>
      <c r="K6851" s="54">
        <v>1222420000000000</v>
      </c>
      <c r="L6851" s="54">
        <v>1176920000000000</v>
      </c>
      <c r="M6851" s="54">
        <v>1128280000000000</v>
      </c>
      <c r="N6851" s="54">
        <v>1076890000000000</v>
      </c>
      <c r="O6851" s="54">
        <v>1024830000000000</v>
      </c>
      <c r="P6851" s="54">
        <v>979109000000000</v>
      </c>
      <c r="Q6851" s="54">
        <v>941772000000000</v>
      </c>
      <c r="R6851" s="54">
        <v>906829000000000</v>
      </c>
      <c r="S6851" s="54">
        <v>874236000000000</v>
      </c>
      <c r="T6851" s="54">
        <v>844734000000000</v>
      </c>
      <c r="U6851" s="54">
        <v>819169000000000</v>
      </c>
      <c r="V6851" s="54">
        <v>797704000000000</v>
      </c>
      <c r="W6851" s="54">
        <v>779590000000000</v>
      </c>
      <c r="X6851" s="54">
        <v>763589000000000</v>
      </c>
      <c r="Y6851" s="54">
        <v>749192000000000</v>
      </c>
      <c r="Z6851" s="54">
        <v>735800000000000</v>
      </c>
      <c r="AA6851" s="54">
        <v>723196000000000</v>
      </c>
      <c r="AB6851" s="54">
        <v>710898000000000</v>
      </c>
      <c r="AC6851" s="54">
        <v>698547000000000</v>
      </c>
      <c r="AD6851" s="54">
        <v>686196000000000</v>
      </c>
      <c r="AE6851" s="54">
        <v>679262000000000</v>
      </c>
      <c r="AF6851" s="54">
        <v>672395000000000</v>
      </c>
      <c r="AG6851" s="54">
        <v>665612000000000</v>
      </c>
      <c r="AH6851" s="54">
        <v>658890000000000</v>
      </c>
    </row>
    <row r="6852" spans="1:34" x14ac:dyDescent="0.25">
      <c r="A6852" t="s">
        <v>7229</v>
      </c>
      <c r="B6852" t="s">
        <v>378</v>
      </c>
      <c r="C6852" s="54">
        <v>701506000000000</v>
      </c>
      <c r="D6852" s="54">
        <v>656846000000000</v>
      </c>
      <c r="E6852" s="54">
        <v>673591000000000</v>
      </c>
      <c r="F6852" s="54">
        <v>684886000000000</v>
      </c>
      <c r="G6852" s="54">
        <v>691600000000000</v>
      </c>
      <c r="H6852" s="54">
        <v>699880000000000</v>
      </c>
      <c r="I6852" s="54">
        <v>708736000000000</v>
      </c>
      <c r="J6852" s="54">
        <v>720141000000000</v>
      </c>
      <c r="K6852" s="54">
        <v>732304000000000</v>
      </c>
      <c r="L6852" s="54">
        <v>744064000000000</v>
      </c>
      <c r="M6852" s="54">
        <v>754692000000000</v>
      </c>
      <c r="N6852" s="54">
        <v>764823000000000</v>
      </c>
      <c r="O6852" s="54">
        <v>776607000000000</v>
      </c>
      <c r="P6852" s="54">
        <v>790991000000000</v>
      </c>
      <c r="Q6852" s="54">
        <v>792006000000000</v>
      </c>
      <c r="R6852" s="54">
        <v>792411000000000</v>
      </c>
      <c r="S6852" s="54">
        <v>793572000000000</v>
      </c>
      <c r="T6852" s="54">
        <v>794975000000000</v>
      </c>
      <c r="U6852" s="54">
        <v>797226000000000</v>
      </c>
      <c r="V6852" s="54">
        <v>801126000000000</v>
      </c>
      <c r="W6852" s="54">
        <v>806355000000000</v>
      </c>
      <c r="X6852" s="54">
        <v>811943000000000</v>
      </c>
      <c r="Y6852" s="54">
        <v>817813000000000</v>
      </c>
      <c r="Z6852" s="54">
        <v>823275000000000</v>
      </c>
      <c r="AA6852" s="54">
        <v>829115000000000</v>
      </c>
      <c r="AB6852" s="54">
        <v>835355000000000</v>
      </c>
      <c r="AC6852" s="54">
        <v>841355000000000</v>
      </c>
      <c r="AD6852" s="54">
        <v>847227000000000</v>
      </c>
      <c r="AE6852" s="54">
        <v>846906000000000</v>
      </c>
      <c r="AF6852" s="54">
        <v>846710000000000</v>
      </c>
      <c r="AG6852" s="54">
        <v>846870000000000</v>
      </c>
      <c r="AH6852" s="54">
        <v>847346000000000</v>
      </c>
    </row>
    <row r="6853" spans="1:34" x14ac:dyDescent="0.25">
      <c r="A6853" t="s">
        <v>7230</v>
      </c>
      <c r="B6853" t="s">
        <v>378</v>
      </c>
      <c r="C6853" s="54">
        <v>92876600000000</v>
      </c>
      <c r="D6853" s="54">
        <v>90324700000000</v>
      </c>
      <c r="E6853" s="54">
        <v>89944000000000</v>
      </c>
      <c r="F6853" s="54">
        <v>89008800000000</v>
      </c>
      <c r="G6853" s="54">
        <v>87503000000000</v>
      </c>
      <c r="H6853" s="54">
        <v>85671900000000</v>
      </c>
      <c r="I6853" s="54">
        <v>83470600000000</v>
      </c>
      <c r="J6853" s="54">
        <v>81033900000000</v>
      </c>
      <c r="K6853" s="54">
        <v>78365100000000</v>
      </c>
      <c r="L6853" s="54">
        <v>75492600000000</v>
      </c>
      <c r="M6853" s="54">
        <v>72427200000000</v>
      </c>
      <c r="N6853" s="54">
        <v>69185700000000</v>
      </c>
      <c r="O6853" s="54">
        <v>65893700000000</v>
      </c>
      <c r="P6853" s="54">
        <v>63038400000000</v>
      </c>
      <c r="Q6853" s="54">
        <v>60779200000000</v>
      </c>
      <c r="R6853" s="54">
        <v>58695200000000</v>
      </c>
      <c r="S6853" s="54">
        <v>56774600000000</v>
      </c>
      <c r="T6853" s="54">
        <v>55076200000000</v>
      </c>
      <c r="U6853" s="54">
        <v>53653800000000</v>
      </c>
      <c r="V6853" s="54">
        <v>52516100000000</v>
      </c>
      <c r="W6853" s="54">
        <v>51613100000000</v>
      </c>
      <c r="X6853" s="54">
        <v>50861700000000</v>
      </c>
      <c r="Y6853" s="54">
        <v>50225800000000</v>
      </c>
      <c r="Z6853" s="54">
        <v>49663400000000</v>
      </c>
      <c r="AA6853" s="54">
        <v>49157900000000</v>
      </c>
      <c r="AB6853" s="54">
        <v>48675000000000</v>
      </c>
      <c r="AC6853" s="54">
        <v>48189400000000</v>
      </c>
      <c r="AD6853" s="54">
        <v>47704000000000</v>
      </c>
      <c r="AE6853" s="54">
        <v>47222000000000</v>
      </c>
      <c r="AF6853" s="54">
        <v>46744600000000</v>
      </c>
      <c r="AG6853" s="54">
        <v>46273100000000</v>
      </c>
      <c r="AH6853" s="54">
        <v>45805800000000</v>
      </c>
    </row>
    <row r="6854" spans="1:34" x14ac:dyDescent="0.25">
      <c r="A6854" t="s">
        <v>7231</v>
      </c>
      <c r="B6854" t="s">
        <v>378</v>
      </c>
      <c r="C6854" s="54">
        <v>1508120000000</v>
      </c>
      <c r="D6854" s="54">
        <v>1682390000000</v>
      </c>
      <c r="E6854" s="54">
        <v>1931970000000</v>
      </c>
      <c r="F6854" s="54">
        <v>2193170000000</v>
      </c>
      <c r="G6854" s="54">
        <v>2450820000000</v>
      </c>
      <c r="H6854" s="54">
        <v>2716330000000</v>
      </c>
      <c r="I6854" s="54">
        <v>2981700000000</v>
      </c>
      <c r="J6854" s="54">
        <v>3255180000000</v>
      </c>
      <c r="K6854" s="54">
        <v>3533230000000</v>
      </c>
      <c r="L6854" s="54">
        <v>3808080000000</v>
      </c>
      <c r="M6854" s="54">
        <v>4073770000000</v>
      </c>
      <c r="N6854" s="54">
        <v>4333400000000</v>
      </c>
      <c r="O6854" s="54">
        <v>4597580000000</v>
      </c>
      <c r="P6854" s="54">
        <v>4892770000000</v>
      </c>
      <c r="Q6854" s="54">
        <v>4863940000000</v>
      </c>
      <c r="R6854" s="54">
        <v>4831530000000</v>
      </c>
      <c r="S6854" s="54">
        <v>4803090000000</v>
      </c>
      <c r="T6854" s="54">
        <v>4778740000000</v>
      </c>
      <c r="U6854" s="54">
        <v>4764090000000</v>
      </c>
      <c r="V6854" s="54">
        <v>4764550000000</v>
      </c>
      <c r="W6854" s="54">
        <v>4778270000000</v>
      </c>
      <c r="X6854" s="54">
        <v>4799130000000</v>
      </c>
      <c r="Y6854" s="54">
        <v>4825240000000</v>
      </c>
      <c r="Z6854" s="54">
        <v>4848060000000</v>
      </c>
      <c r="AA6854" s="54">
        <v>4873610000000</v>
      </c>
      <c r="AB6854" s="54">
        <v>4903630000000</v>
      </c>
      <c r="AC6854" s="54">
        <v>4932950000000</v>
      </c>
      <c r="AD6854" s="54">
        <v>4961210000000</v>
      </c>
      <c r="AE6854" s="54">
        <v>4990060000000</v>
      </c>
      <c r="AF6854" s="54">
        <v>5018640000000</v>
      </c>
      <c r="AG6854" s="54">
        <v>5048630000000</v>
      </c>
      <c r="AH6854" s="54">
        <v>5079890000000</v>
      </c>
    </row>
    <row r="6855" spans="1:34" x14ac:dyDescent="0.25">
      <c r="A6855" t="s">
        <v>7232</v>
      </c>
      <c r="B6855" t="s">
        <v>378</v>
      </c>
      <c r="C6855" s="54">
        <v>161862000000000</v>
      </c>
      <c r="D6855" s="54">
        <v>162587000000000</v>
      </c>
      <c r="E6855" s="54">
        <v>164007000000000</v>
      </c>
      <c r="F6855" s="54">
        <v>165357000000000</v>
      </c>
      <c r="G6855" s="54">
        <v>166612000000000</v>
      </c>
      <c r="H6855" s="54">
        <v>167791000000000</v>
      </c>
      <c r="I6855" s="54">
        <v>168907000000000</v>
      </c>
      <c r="J6855" s="54">
        <v>169989000000000</v>
      </c>
      <c r="K6855" s="54">
        <v>170840000000000</v>
      </c>
      <c r="L6855" s="54">
        <v>171690000000000</v>
      </c>
      <c r="M6855" s="54">
        <v>172589000000000</v>
      </c>
      <c r="N6855" s="54">
        <v>173462000000000</v>
      </c>
      <c r="O6855" s="54">
        <v>174294000000000</v>
      </c>
      <c r="P6855" s="54">
        <v>175073000000000</v>
      </c>
      <c r="Q6855" s="54">
        <v>175783000000000</v>
      </c>
      <c r="R6855" s="54">
        <v>176431000000000</v>
      </c>
      <c r="S6855" s="54">
        <v>177023000000000</v>
      </c>
      <c r="T6855" s="54">
        <v>177562000000000</v>
      </c>
      <c r="U6855" s="54">
        <v>178055000000000</v>
      </c>
      <c r="V6855" s="54">
        <v>178505000000000</v>
      </c>
      <c r="W6855" s="54">
        <v>178916000000000</v>
      </c>
      <c r="X6855" s="54">
        <v>179286000000000</v>
      </c>
      <c r="Y6855" s="54">
        <v>179609000000000</v>
      </c>
      <c r="Z6855" s="54">
        <v>179911000000000</v>
      </c>
      <c r="AA6855" s="54">
        <v>179778000000000</v>
      </c>
      <c r="AB6855" s="54">
        <v>179630000000000</v>
      </c>
      <c r="AC6855" s="54">
        <v>179531000000000</v>
      </c>
      <c r="AD6855" s="54">
        <v>179417000000000</v>
      </c>
      <c r="AE6855" s="54">
        <v>179297000000000</v>
      </c>
      <c r="AF6855" s="54">
        <v>179205000000000</v>
      </c>
      <c r="AG6855" s="54">
        <v>179116000000000</v>
      </c>
      <c r="AH6855" s="54">
        <v>179019000000000</v>
      </c>
    </row>
    <row r="6856" spans="1:34" x14ac:dyDescent="0.25">
      <c r="A6856" t="s">
        <v>7233</v>
      </c>
      <c r="B6856" t="s">
        <v>378</v>
      </c>
      <c r="C6856">
        <v>0</v>
      </c>
    </row>
    <row r="6857" spans="1:34" x14ac:dyDescent="0.25">
      <c r="A6857" t="s">
        <v>7234</v>
      </c>
      <c r="B6857" t="s">
        <v>378</v>
      </c>
      <c r="C6857">
        <v>0</v>
      </c>
    </row>
    <row r="6858" spans="1:34" x14ac:dyDescent="0.25">
      <c r="A6858" t="s">
        <v>7235</v>
      </c>
      <c r="B6858" t="s">
        <v>378</v>
      </c>
      <c r="C6858">
        <v>0</v>
      </c>
    </row>
    <row r="6859" spans="1:34" x14ac:dyDescent="0.25">
      <c r="A6859" t="s">
        <v>7236</v>
      </c>
      <c r="B6859" t="s">
        <v>378</v>
      </c>
      <c r="C6859">
        <v>0</v>
      </c>
    </row>
    <row r="6860" spans="1:34" x14ac:dyDescent="0.25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25">
      <c r="A6861" t="s">
        <v>7238</v>
      </c>
      <c r="B6861" t="s">
        <v>378</v>
      </c>
      <c r="C6861" s="54">
        <v>27845000000000</v>
      </c>
      <c r="D6861" s="54">
        <v>24613400000000</v>
      </c>
      <c r="E6861" s="54">
        <v>23285500000000</v>
      </c>
      <c r="F6861" s="54">
        <v>21584500000000</v>
      </c>
      <c r="G6861" s="54">
        <v>19605600000000</v>
      </c>
      <c r="H6861" s="54">
        <v>17557700000000</v>
      </c>
      <c r="I6861" s="54">
        <v>15425200000000</v>
      </c>
      <c r="J6861" s="54">
        <v>13255700000000</v>
      </c>
      <c r="K6861" s="54">
        <v>11014300000000</v>
      </c>
      <c r="L6861" s="54">
        <v>8712670000000</v>
      </c>
      <c r="M6861" s="54">
        <v>6363720000000</v>
      </c>
      <c r="N6861" s="54">
        <v>4015570000000</v>
      </c>
      <c r="O6861" s="54">
        <v>1733330000000</v>
      </c>
      <c r="P6861" s="54">
        <v>418853000000</v>
      </c>
      <c r="Q6861" s="54">
        <v>411941000000</v>
      </c>
      <c r="R6861" s="54">
        <v>406469000000</v>
      </c>
      <c r="S6861" s="54">
        <v>401131000000</v>
      </c>
      <c r="T6861" s="54">
        <v>397349000000</v>
      </c>
      <c r="U6861" s="54">
        <v>395283000000</v>
      </c>
      <c r="V6861" s="54">
        <v>395023000000</v>
      </c>
      <c r="W6861" s="54">
        <v>396432000000</v>
      </c>
      <c r="X6861" s="54">
        <v>399314000000</v>
      </c>
      <c r="Y6861" s="54">
        <v>403663000000</v>
      </c>
      <c r="Z6861" s="54">
        <v>429720000000</v>
      </c>
      <c r="AA6861" s="54">
        <v>457249000000</v>
      </c>
      <c r="AB6861" s="54">
        <v>486253000000</v>
      </c>
      <c r="AC6861" s="54">
        <v>514811000000</v>
      </c>
      <c r="AD6861" s="54">
        <v>543569000000</v>
      </c>
      <c r="AE6861" s="54">
        <v>572844000000</v>
      </c>
      <c r="AF6861" s="54">
        <v>602072000000</v>
      </c>
      <c r="AG6861" s="54">
        <v>631405000000</v>
      </c>
      <c r="AH6861" s="54">
        <v>660700000000</v>
      </c>
    </row>
    <row r="6862" spans="1:34" x14ac:dyDescent="0.25">
      <c r="A6862" t="s">
        <v>7239</v>
      </c>
      <c r="B6862" t="s">
        <v>378</v>
      </c>
      <c r="C6862">
        <v>0</v>
      </c>
    </row>
    <row r="6863" spans="1:34" x14ac:dyDescent="0.25">
      <c r="A6863" t="s">
        <v>7240</v>
      </c>
      <c r="B6863" t="s">
        <v>378</v>
      </c>
      <c r="C6863" s="54">
        <v>22943100000</v>
      </c>
      <c r="D6863" s="54">
        <v>21151000000</v>
      </c>
      <c r="E6863" s="54">
        <v>19447100000</v>
      </c>
      <c r="F6863" s="54">
        <v>17702300000</v>
      </c>
      <c r="G6863" s="54">
        <v>15900000000</v>
      </c>
      <c r="H6863" s="54">
        <v>14058600000</v>
      </c>
      <c r="I6863" s="54">
        <v>12181300000</v>
      </c>
      <c r="J6863" s="54">
        <v>10275600000</v>
      </c>
      <c r="K6863" s="54">
        <v>8428990000</v>
      </c>
      <c r="L6863" s="54">
        <v>6561610000</v>
      </c>
      <c r="M6863" s="54">
        <v>4678530000</v>
      </c>
      <c r="N6863" s="54">
        <v>3359550000</v>
      </c>
      <c r="O6863" s="54">
        <v>2057510000</v>
      </c>
      <c r="P6863" s="54">
        <v>3105490000</v>
      </c>
      <c r="Q6863" s="54">
        <v>4161650000</v>
      </c>
      <c r="R6863" s="54">
        <v>6094550000</v>
      </c>
      <c r="S6863" s="54">
        <v>8621970000</v>
      </c>
      <c r="T6863" s="54">
        <v>11735400000</v>
      </c>
      <c r="U6863" s="54">
        <v>15502100000</v>
      </c>
      <c r="V6863" s="54">
        <v>19853600000</v>
      </c>
      <c r="W6863" s="54">
        <v>24783800000</v>
      </c>
      <c r="X6863" s="54">
        <v>30597200000</v>
      </c>
      <c r="Y6863" s="54">
        <v>36977900000</v>
      </c>
      <c r="Z6863" s="54">
        <v>43928600000</v>
      </c>
      <c r="AA6863" s="54">
        <v>51341800000</v>
      </c>
      <c r="AB6863" s="54">
        <v>59322700000</v>
      </c>
      <c r="AC6863" s="54">
        <v>67784100000</v>
      </c>
      <c r="AD6863" s="54">
        <v>76723600000</v>
      </c>
      <c r="AE6863" s="54">
        <v>86208700000</v>
      </c>
      <c r="AF6863" s="54">
        <v>95519500000</v>
      </c>
      <c r="AG6863" s="54">
        <v>105227000000</v>
      </c>
      <c r="AH6863" s="54">
        <v>115416000000</v>
      </c>
    </row>
    <row r="6864" spans="1:34" x14ac:dyDescent="0.25">
      <c r="A6864" t="s">
        <v>7241</v>
      </c>
      <c r="B6864" t="s">
        <v>378</v>
      </c>
      <c r="C6864">
        <v>0</v>
      </c>
    </row>
    <row r="6865" spans="1:34" x14ac:dyDescent="0.25">
      <c r="A6865" t="s">
        <v>7242</v>
      </c>
      <c r="B6865" t="s">
        <v>378</v>
      </c>
      <c r="C6865" s="54">
        <v>375715000000000</v>
      </c>
      <c r="D6865" s="54">
        <v>412410000000000</v>
      </c>
      <c r="E6865" s="54">
        <v>274996000000000</v>
      </c>
      <c r="F6865" s="54">
        <v>268428000000000</v>
      </c>
      <c r="G6865" s="54">
        <v>203239000000000</v>
      </c>
      <c r="H6865" s="54">
        <v>206405000000000</v>
      </c>
      <c r="I6865" s="54">
        <v>213077000000000</v>
      </c>
      <c r="J6865" s="54">
        <v>199823000000000</v>
      </c>
      <c r="K6865" s="54">
        <v>199811000000000</v>
      </c>
      <c r="L6865" s="54">
        <v>163145000000000</v>
      </c>
      <c r="M6865" s="54">
        <v>163013000000000</v>
      </c>
      <c r="N6865" s="54">
        <v>163048000000000</v>
      </c>
      <c r="O6865" s="54">
        <v>163087000000000</v>
      </c>
      <c r="P6865" s="54">
        <v>163127000000000</v>
      </c>
      <c r="Q6865" s="54">
        <v>163168000000000</v>
      </c>
      <c r="R6865" s="54">
        <v>163217000000000</v>
      </c>
      <c r="S6865" s="54">
        <v>153250000000000</v>
      </c>
      <c r="T6865" s="54">
        <v>153238000000000</v>
      </c>
      <c r="U6865" s="54">
        <v>136601000000000</v>
      </c>
      <c r="V6865" s="54">
        <v>136538000000000</v>
      </c>
      <c r="W6865" s="54">
        <v>126587000000000</v>
      </c>
      <c r="X6865" s="54">
        <v>126569000000000</v>
      </c>
      <c r="Y6865" s="54">
        <v>86577300000000</v>
      </c>
      <c r="Z6865" s="54">
        <v>86263300000000</v>
      </c>
      <c r="AA6865" s="54">
        <v>86331900000000</v>
      </c>
      <c r="AB6865" s="54">
        <v>86417700000000</v>
      </c>
      <c r="AC6865" s="54">
        <v>86515400000000</v>
      </c>
      <c r="AD6865" s="54">
        <v>86635100000000</v>
      </c>
      <c r="AE6865" s="54">
        <v>86782900000000</v>
      </c>
      <c r="AF6865" s="54">
        <v>86972300000000</v>
      </c>
      <c r="AG6865" s="54">
        <v>87221200000000</v>
      </c>
      <c r="AH6865" s="54">
        <v>87566000000000</v>
      </c>
    </row>
    <row r="6866" spans="1:34" x14ac:dyDescent="0.25">
      <c r="A6866" t="s">
        <v>7243</v>
      </c>
      <c r="B6866" t="s">
        <v>378</v>
      </c>
      <c r="C6866" s="54">
        <v>501409000000000</v>
      </c>
      <c r="D6866" s="54">
        <v>467076000000000</v>
      </c>
      <c r="E6866" s="54">
        <v>556803000000000</v>
      </c>
      <c r="F6866" s="54">
        <v>660072000000000</v>
      </c>
      <c r="G6866" s="54">
        <v>755606000000000</v>
      </c>
      <c r="H6866" s="54">
        <v>807667000000000</v>
      </c>
      <c r="I6866" s="54">
        <v>812855000000000</v>
      </c>
      <c r="J6866" s="54">
        <v>842741000000000</v>
      </c>
      <c r="K6866" s="54">
        <v>839084000000000</v>
      </c>
      <c r="L6866" s="54">
        <v>852910000000000</v>
      </c>
      <c r="M6866" s="54">
        <v>873407000000000</v>
      </c>
      <c r="N6866" s="54">
        <v>865176000000000</v>
      </c>
      <c r="O6866" s="54">
        <v>875859000000000</v>
      </c>
      <c r="P6866" s="54">
        <v>892343000000000</v>
      </c>
      <c r="Q6866" s="54">
        <v>870943000000000</v>
      </c>
      <c r="R6866" s="54">
        <v>890784000000000</v>
      </c>
      <c r="S6866" s="54">
        <v>895410000000000</v>
      </c>
      <c r="T6866" s="54">
        <v>914618000000000</v>
      </c>
      <c r="U6866" s="54">
        <v>889705000000000</v>
      </c>
      <c r="V6866" s="54">
        <v>881043000000000</v>
      </c>
      <c r="W6866" s="54">
        <v>862828000000000</v>
      </c>
      <c r="X6866" s="54">
        <v>785220000000000</v>
      </c>
      <c r="Y6866" s="54">
        <v>759572000000000</v>
      </c>
      <c r="Z6866" s="54">
        <v>756432000000000</v>
      </c>
      <c r="AA6866" s="54">
        <v>766146000000000</v>
      </c>
      <c r="AB6866" s="54">
        <v>801428000000000</v>
      </c>
      <c r="AC6866" s="54">
        <v>797109000000000</v>
      </c>
      <c r="AD6866" s="54">
        <v>787367000000000</v>
      </c>
      <c r="AE6866" s="54">
        <v>784248000000000</v>
      </c>
      <c r="AF6866" s="54">
        <v>776503000000000</v>
      </c>
      <c r="AG6866" s="54">
        <v>773238000000000</v>
      </c>
      <c r="AH6866" s="54">
        <v>768469000000000</v>
      </c>
    </row>
    <row r="6867" spans="1:34" x14ac:dyDescent="0.25">
      <c r="A6867" t="s">
        <v>7244</v>
      </c>
      <c r="B6867" t="s">
        <v>378</v>
      </c>
      <c r="C6867" s="54">
        <v>931518000000000</v>
      </c>
      <c r="D6867" s="54">
        <v>911384000000000</v>
      </c>
      <c r="E6867" s="54">
        <v>881141000000000</v>
      </c>
      <c r="F6867" s="54">
        <v>930871000000000</v>
      </c>
      <c r="G6867" s="54">
        <v>828708000000000</v>
      </c>
      <c r="H6867" s="54">
        <v>829502000000000</v>
      </c>
      <c r="I6867" s="54">
        <v>746997000000000</v>
      </c>
      <c r="J6867" s="54">
        <v>667002000000000</v>
      </c>
      <c r="K6867" s="54">
        <v>667002000000000</v>
      </c>
      <c r="L6867" s="54">
        <v>667230000000000</v>
      </c>
      <c r="M6867" s="54">
        <v>627219000000000</v>
      </c>
      <c r="N6867" s="54">
        <v>627219000000000</v>
      </c>
      <c r="O6867" s="54">
        <v>587208000000000</v>
      </c>
      <c r="P6867" s="54">
        <v>587208000000000</v>
      </c>
      <c r="Q6867" s="54">
        <v>587208000000000</v>
      </c>
      <c r="R6867" s="54">
        <v>587476000000000</v>
      </c>
      <c r="S6867" s="54">
        <v>587476000000000</v>
      </c>
      <c r="T6867" s="54">
        <v>587476000000000</v>
      </c>
      <c r="U6867" s="54">
        <v>587476000000000</v>
      </c>
      <c r="V6867" s="54">
        <v>587476000000000</v>
      </c>
      <c r="W6867" s="54">
        <v>587476000000000</v>
      </c>
      <c r="X6867" s="54">
        <v>587476000000000</v>
      </c>
      <c r="Y6867" s="54">
        <v>550638000000000</v>
      </c>
      <c r="Z6867" s="54">
        <v>550638000000000</v>
      </c>
      <c r="AA6867" s="54">
        <v>550638000000000</v>
      </c>
      <c r="AB6867" s="54">
        <v>551389000000000</v>
      </c>
      <c r="AC6867" s="54">
        <v>551389000000000</v>
      </c>
      <c r="AD6867" s="54">
        <v>551389000000000</v>
      </c>
      <c r="AE6867" s="54">
        <v>551389000000000</v>
      </c>
      <c r="AF6867" s="54">
        <v>551389000000000</v>
      </c>
      <c r="AG6867" s="54">
        <v>551389000000000</v>
      </c>
      <c r="AH6867" s="54">
        <v>551389000000000</v>
      </c>
    </row>
    <row r="6868" spans="1:34" x14ac:dyDescent="0.25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25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25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25">
      <c r="A6871" t="s">
        <v>7248</v>
      </c>
      <c r="B6871" t="s">
        <v>378</v>
      </c>
      <c r="C6871" s="54">
        <v>267268000000000</v>
      </c>
      <c r="D6871" s="54">
        <v>267268000000000</v>
      </c>
      <c r="E6871" s="54">
        <v>267268000000000</v>
      </c>
      <c r="F6871" s="54">
        <v>267268000000000</v>
      </c>
      <c r="G6871" s="54">
        <v>269633000000000</v>
      </c>
      <c r="H6871" s="54">
        <v>270815000000000</v>
      </c>
      <c r="I6871" s="54">
        <v>273181000000000</v>
      </c>
      <c r="J6871" s="54">
        <v>274363000000000</v>
      </c>
      <c r="K6871" s="54">
        <v>274363000000000</v>
      </c>
      <c r="L6871" s="54">
        <v>274363000000000</v>
      </c>
      <c r="M6871" s="54">
        <v>274363000000000</v>
      </c>
      <c r="N6871" s="54">
        <v>274363000000000</v>
      </c>
      <c r="O6871" s="54">
        <v>274363000000000</v>
      </c>
      <c r="P6871" s="54">
        <v>274363000000000</v>
      </c>
      <c r="Q6871" s="54">
        <v>274363000000000</v>
      </c>
      <c r="R6871" s="54">
        <v>274363000000000</v>
      </c>
      <c r="S6871" s="54">
        <v>274363000000000</v>
      </c>
      <c r="T6871" s="54">
        <v>274363000000000</v>
      </c>
      <c r="U6871" s="54">
        <v>274363000000000</v>
      </c>
      <c r="V6871" s="54">
        <v>274363000000000</v>
      </c>
      <c r="W6871" s="54">
        <v>274363000000000</v>
      </c>
      <c r="X6871" s="54">
        <v>274363000000000</v>
      </c>
      <c r="Y6871" s="54">
        <v>274363000000000</v>
      </c>
      <c r="Z6871" s="54">
        <v>274363000000000</v>
      </c>
      <c r="AA6871" s="54">
        <v>274363000000000</v>
      </c>
      <c r="AB6871" s="54">
        <v>274363000000000</v>
      </c>
      <c r="AC6871" s="54">
        <v>274363000000000</v>
      </c>
      <c r="AD6871" s="54">
        <v>274363000000000</v>
      </c>
      <c r="AE6871" s="54">
        <v>274363000000000</v>
      </c>
      <c r="AF6871" s="54">
        <v>274363000000000</v>
      </c>
      <c r="AG6871" s="54">
        <v>274363000000000</v>
      </c>
      <c r="AH6871" s="54">
        <v>274363000000000</v>
      </c>
    </row>
    <row r="6872" spans="1:34" x14ac:dyDescent="0.25">
      <c r="A6872" t="s">
        <v>7249</v>
      </c>
      <c r="B6872" t="s">
        <v>378</v>
      </c>
      <c r="C6872">
        <v>0</v>
      </c>
    </row>
    <row r="6873" spans="1:34" x14ac:dyDescent="0.25">
      <c r="A6873" t="s">
        <v>7250</v>
      </c>
      <c r="B6873" t="s">
        <v>378</v>
      </c>
      <c r="C6873" s="54">
        <v>34678000000000</v>
      </c>
      <c r="D6873" s="54">
        <v>37674200000000</v>
      </c>
      <c r="E6873" s="54">
        <v>43271700000000</v>
      </c>
      <c r="F6873" s="54">
        <v>36921200000000</v>
      </c>
      <c r="G6873" s="54">
        <v>52206500000000</v>
      </c>
      <c r="H6873" s="54">
        <v>42122400000000</v>
      </c>
      <c r="I6873" s="54">
        <v>40069700000000</v>
      </c>
      <c r="J6873" s="54">
        <v>46453700000000</v>
      </c>
      <c r="K6873" s="54">
        <v>33910900000000</v>
      </c>
      <c r="L6873" s="54">
        <v>36087200000000</v>
      </c>
      <c r="M6873" s="54">
        <v>42143300000000</v>
      </c>
      <c r="N6873" s="54">
        <v>43066300000000</v>
      </c>
      <c r="O6873" s="54">
        <v>60226500000000</v>
      </c>
      <c r="P6873" s="54">
        <v>49135400000000</v>
      </c>
      <c r="Q6873" s="54">
        <v>62427300000000</v>
      </c>
      <c r="R6873" s="54">
        <v>59829500000000</v>
      </c>
      <c r="S6873" s="54">
        <v>57673400000000</v>
      </c>
      <c r="T6873" s="54">
        <v>31089200000000</v>
      </c>
      <c r="U6873" s="54">
        <v>46292600000000</v>
      </c>
      <c r="V6873" s="54">
        <v>46002900000000</v>
      </c>
      <c r="W6873" s="54">
        <v>46468900000000</v>
      </c>
      <c r="X6873" s="54">
        <v>46011400000000</v>
      </c>
      <c r="Y6873" s="54">
        <v>70392300000000</v>
      </c>
      <c r="Z6873" s="54">
        <v>48892900000000</v>
      </c>
      <c r="AA6873" s="54">
        <v>52685500000000</v>
      </c>
      <c r="AB6873" s="54">
        <v>35675900000000</v>
      </c>
      <c r="AC6873" s="54">
        <v>34826200000000</v>
      </c>
      <c r="AD6873" s="54">
        <v>33942100000000</v>
      </c>
      <c r="AE6873" s="54">
        <v>34519400000000</v>
      </c>
      <c r="AF6873" s="54">
        <v>33675700000000</v>
      </c>
      <c r="AG6873" s="54">
        <v>34323200000000</v>
      </c>
      <c r="AH6873" s="54">
        <v>34855900000000</v>
      </c>
    </row>
    <row r="6874" spans="1:34" x14ac:dyDescent="0.25">
      <c r="A6874" t="s">
        <v>7251</v>
      </c>
      <c r="B6874" t="s">
        <v>378</v>
      </c>
      <c r="C6874">
        <v>0</v>
      </c>
    </row>
    <row r="6875" spans="1:34" x14ac:dyDescent="0.25">
      <c r="A6875" t="s">
        <v>7252</v>
      </c>
      <c r="B6875" t="s">
        <v>378</v>
      </c>
      <c r="C6875">
        <v>0</v>
      </c>
    </row>
    <row r="6876" spans="1:34" x14ac:dyDescent="0.25">
      <c r="A6876" t="s">
        <v>7253</v>
      </c>
      <c r="B6876" t="s">
        <v>378</v>
      </c>
      <c r="C6876">
        <v>0</v>
      </c>
    </row>
    <row r="6877" spans="1:34" x14ac:dyDescent="0.25">
      <c r="A6877" t="s">
        <v>7254</v>
      </c>
      <c r="B6877" t="s">
        <v>378</v>
      </c>
      <c r="C6877">
        <v>0</v>
      </c>
    </row>
    <row r="6878" spans="1:34" x14ac:dyDescent="0.25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25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25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25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25">
      <c r="A6882" t="s">
        <v>7259</v>
      </c>
      <c r="B6882" t="s">
        <v>378</v>
      </c>
      <c r="C6882">
        <v>0</v>
      </c>
    </row>
    <row r="6883" spans="1:34" x14ac:dyDescent="0.25">
      <c r="A6883" t="s">
        <v>7260</v>
      </c>
      <c r="B6883" t="s">
        <v>378</v>
      </c>
      <c r="C6883">
        <v>0</v>
      </c>
      <c r="D6883">
        <v>0</v>
      </c>
      <c r="E6883">
        <v>0</v>
      </c>
      <c r="F6883" s="54">
        <v>4257360000000</v>
      </c>
      <c r="G6883" s="54">
        <v>11707700000000</v>
      </c>
      <c r="H6883" s="54">
        <v>18093800000000</v>
      </c>
      <c r="I6883" s="54">
        <v>24479800000000</v>
      </c>
      <c r="J6883" s="54">
        <v>29801500000000</v>
      </c>
      <c r="K6883" s="54">
        <v>34058900000000</v>
      </c>
      <c r="L6883" s="54">
        <v>38316200000000</v>
      </c>
      <c r="M6883" s="54">
        <v>41509300000000</v>
      </c>
      <c r="N6883" s="54">
        <v>43637900000000</v>
      </c>
      <c r="O6883" s="54">
        <v>45766600000000</v>
      </c>
      <c r="P6883" s="54">
        <v>45766600000000</v>
      </c>
      <c r="Q6883" s="54">
        <v>46831000000000</v>
      </c>
      <c r="R6883" s="54">
        <v>46831000000000</v>
      </c>
      <c r="S6883" s="54">
        <v>46831000000000</v>
      </c>
      <c r="T6883" s="54">
        <v>46831000000000</v>
      </c>
      <c r="U6883" s="54">
        <v>47895300000000</v>
      </c>
      <c r="V6883" s="54">
        <v>48959600000000</v>
      </c>
      <c r="W6883" s="54">
        <v>50024000000000</v>
      </c>
      <c r="X6883" s="54">
        <v>51088300000000</v>
      </c>
      <c r="Y6883" s="54">
        <v>52152700000000</v>
      </c>
      <c r="Z6883" s="54">
        <v>52152700000000</v>
      </c>
      <c r="AA6883" s="54">
        <v>52152700000000</v>
      </c>
      <c r="AB6883" s="54">
        <v>52152700000000</v>
      </c>
      <c r="AC6883" s="54">
        <v>52152700000000</v>
      </c>
      <c r="AD6883" s="54">
        <v>52152700000000</v>
      </c>
      <c r="AE6883" s="54">
        <v>52152700000000</v>
      </c>
      <c r="AF6883" s="54">
        <v>52152700000000</v>
      </c>
      <c r="AG6883" s="54">
        <v>52152700000000</v>
      </c>
      <c r="AH6883" s="54">
        <v>52152700000000</v>
      </c>
    </row>
    <row r="6884" spans="1:34" x14ac:dyDescent="0.25">
      <c r="A6884" t="s">
        <v>7261</v>
      </c>
      <c r="B6884" t="s">
        <v>378</v>
      </c>
      <c r="C6884">
        <v>0</v>
      </c>
    </row>
    <row r="6885" spans="1:34" x14ac:dyDescent="0.25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25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25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25">
      <c r="A6888" t="s">
        <v>7265</v>
      </c>
      <c r="B6888" t="s">
        <v>378</v>
      </c>
      <c r="C6888">
        <v>0</v>
      </c>
    </row>
    <row r="6889" spans="1:34" x14ac:dyDescent="0.25">
      <c r="A6889" t="s">
        <v>7266</v>
      </c>
      <c r="B6889" t="s">
        <v>378</v>
      </c>
      <c r="C6889">
        <v>0</v>
      </c>
    </row>
    <row r="6890" spans="1:34" x14ac:dyDescent="0.25">
      <c r="A6890" t="s">
        <v>7267</v>
      </c>
      <c r="B6890" t="s">
        <v>378</v>
      </c>
      <c r="C6890">
        <v>0</v>
      </c>
    </row>
    <row r="6891" spans="1:34" x14ac:dyDescent="0.25">
      <c r="A6891" t="s">
        <v>7268</v>
      </c>
      <c r="B6891" t="s">
        <v>378</v>
      </c>
      <c r="C6891">
        <v>0</v>
      </c>
    </row>
    <row r="6892" spans="1:34" x14ac:dyDescent="0.25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25">
      <c r="A6893" t="s">
        <v>7270</v>
      </c>
      <c r="B6893" t="s">
        <v>378</v>
      </c>
      <c r="C6893">
        <v>0</v>
      </c>
    </row>
    <row r="6894" spans="1:34" x14ac:dyDescent="0.25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25">
      <c r="A6895" t="s">
        <v>7272</v>
      </c>
      <c r="B6895" t="s">
        <v>378</v>
      </c>
      <c r="C6895">
        <v>0</v>
      </c>
    </row>
    <row r="6896" spans="1:34" x14ac:dyDescent="0.25">
      <c r="A6896" t="s">
        <v>7273</v>
      </c>
      <c r="B6896" t="s">
        <v>378</v>
      </c>
      <c r="C6896">
        <v>0</v>
      </c>
    </row>
    <row r="6897" spans="1:34" x14ac:dyDescent="0.25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25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25">
      <c r="A6899" t="s">
        <v>7276</v>
      </c>
      <c r="B6899" t="s">
        <v>378</v>
      </c>
      <c r="C6899">
        <v>0</v>
      </c>
    </row>
    <row r="6900" spans="1:34" x14ac:dyDescent="0.25">
      <c r="A6900" t="s">
        <v>7277</v>
      </c>
      <c r="B6900" t="s">
        <v>378</v>
      </c>
      <c r="C6900">
        <v>0</v>
      </c>
    </row>
    <row r="6901" spans="1:34" x14ac:dyDescent="0.25">
      <c r="A6901" t="s">
        <v>7278</v>
      </c>
      <c r="B6901" t="s">
        <v>378</v>
      </c>
      <c r="C6901">
        <v>0</v>
      </c>
    </row>
    <row r="6902" spans="1:34" x14ac:dyDescent="0.25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25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25">
      <c r="A6904" t="s">
        <v>7281</v>
      </c>
      <c r="B6904" t="s">
        <v>378</v>
      </c>
      <c r="C6904">
        <v>0</v>
      </c>
    </row>
    <row r="6905" spans="1:34" x14ac:dyDescent="0.25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25">
      <c r="A6906" t="s">
        <v>7283</v>
      </c>
      <c r="B6906" t="s">
        <v>378</v>
      </c>
      <c r="C6906" s="54">
        <v>511914000000000</v>
      </c>
      <c r="D6906" s="54">
        <v>474382000000000</v>
      </c>
      <c r="E6906" s="54">
        <v>471150000000000</v>
      </c>
      <c r="F6906" s="54">
        <v>525819000000000</v>
      </c>
      <c r="G6906" s="54">
        <v>538931000000000</v>
      </c>
      <c r="H6906" s="54">
        <v>551137000000000</v>
      </c>
      <c r="I6906" s="54">
        <v>559994000000000</v>
      </c>
      <c r="J6906" s="54">
        <v>566640000000000</v>
      </c>
      <c r="K6906" s="54">
        <v>571188000000000</v>
      </c>
      <c r="L6906" s="54">
        <v>576689000000000</v>
      </c>
      <c r="M6906" s="54">
        <v>582409000000000</v>
      </c>
      <c r="N6906" s="54">
        <v>587788000000000</v>
      </c>
      <c r="O6906" s="54">
        <v>593716000000000</v>
      </c>
      <c r="P6906" s="54">
        <v>595228000000000</v>
      </c>
      <c r="Q6906" s="54">
        <v>599057000000000</v>
      </c>
      <c r="R6906" s="54">
        <v>601193000000000</v>
      </c>
      <c r="S6906" s="54">
        <v>603907000000000</v>
      </c>
      <c r="T6906" s="54">
        <v>606260000000000</v>
      </c>
      <c r="U6906" s="54">
        <v>612093000000000</v>
      </c>
      <c r="V6906" s="54">
        <v>614182000000000</v>
      </c>
      <c r="W6906" s="54">
        <v>615648000000000</v>
      </c>
      <c r="X6906" s="54">
        <v>616688000000000</v>
      </c>
      <c r="Y6906" s="54">
        <v>618266000000000</v>
      </c>
      <c r="Z6906" s="54">
        <v>617605000000000</v>
      </c>
      <c r="AA6906" s="54">
        <v>621717000000000</v>
      </c>
      <c r="AB6906" s="54">
        <v>625649000000000</v>
      </c>
      <c r="AC6906" s="54">
        <v>628779000000000</v>
      </c>
      <c r="AD6906" s="54">
        <v>632116000000000</v>
      </c>
      <c r="AE6906" s="54">
        <v>636908000000000</v>
      </c>
      <c r="AF6906" s="54">
        <v>641305000000000</v>
      </c>
      <c r="AG6906" s="54">
        <v>646967000000000</v>
      </c>
      <c r="AH6906" s="54">
        <v>652337000000000</v>
      </c>
    </row>
    <row r="6907" spans="1:34" x14ac:dyDescent="0.25">
      <c r="A6907" t="s">
        <v>7284</v>
      </c>
      <c r="B6907" t="s">
        <v>378</v>
      </c>
      <c r="C6907" s="54">
        <v>36309000000000</v>
      </c>
      <c r="D6907" s="54">
        <v>33069600000000</v>
      </c>
      <c r="E6907" s="54">
        <v>32049400000000</v>
      </c>
      <c r="F6907" s="54">
        <v>30347300000000</v>
      </c>
      <c r="G6907" s="54">
        <v>29521800000000</v>
      </c>
      <c r="H6907" s="54">
        <v>29540900000000</v>
      </c>
      <c r="I6907" s="54">
        <v>29505400000000</v>
      </c>
      <c r="J6907" s="54">
        <v>29477900000000</v>
      </c>
      <c r="K6907" s="54">
        <v>28559600000000</v>
      </c>
      <c r="L6907" s="54">
        <v>28414300000000</v>
      </c>
      <c r="M6907" s="54">
        <v>28292200000000</v>
      </c>
      <c r="N6907" s="54">
        <v>28194500000000</v>
      </c>
      <c r="O6907" s="54">
        <v>28196900000000</v>
      </c>
      <c r="P6907" s="54">
        <v>29093900000000</v>
      </c>
      <c r="Q6907" s="54">
        <v>29113600000000</v>
      </c>
      <c r="R6907" s="54">
        <v>29136600000000</v>
      </c>
      <c r="S6907" s="54">
        <v>29166000000000</v>
      </c>
      <c r="T6907" s="54">
        <v>29202200000000</v>
      </c>
      <c r="U6907" s="54">
        <v>29215200000000</v>
      </c>
      <c r="V6907" s="54">
        <v>29291700000000</v>
      </c>
      <c r="W6907" s="54">
        <v>28555800000000</v>
      </c>
      <c r="X6907" s="54">
        <v>28608200000000</v>
      </c>
      <c r="Y6907" s="54">
        <v>28686000000000</v>
      </c>
      <c r="Z6907" s="54">
        <v>28790600000000</v>
      </c>
      <c r="AA6907" s="54">
        <v>28875700000000</v>
      </c>
      <c r="AB6907" s="54">
        <v>28974100000000</v>
      </c>
      <c r="AC6907" s="54">
        <v>29094800000000</v>
      </c>
      <c r="AD6907" s="54">
        <v>29228500000000</v>
      </c>
      <c r="AE6907" s="54">
        <v>29364100000000</v>
      </c>
      <c r="AF6907" s="54">
        <v>29517500000000</v>
      </c>
      <c r="AG6907" s="54">
        <v>29677900000000</v>
      </c>
      <c r="AH6907" s="54">
        <v>29858800000000</v>
      </c>
    </row>
    <row r="6908" spans="1:34" x14ac:dyDescent="0.25">
      <c r="A6908" t="s">
        <v>7285</v>
      </c>
      <c r="B6908" t="s">
        <v>378</v>
      </c>
      <c r="C6908" s="54">
        <v>560374000000000</v>
      </c>
      <c r="D6908" s="54">
        <v>524352000000000</v>
      </c>
      <c r="E6908" s="54">
        <v>515383000000000</v>
      </c>
      <c r="F6908" s="54">
        <v>514707000000000</v>
      </c>
      <c r="G6908" s="54">
        <v>515669000000000</v>
      </c>
      <c r="H6908" s="54">
        <v>516640000000000</v>
      </c>
      <c r="I6908" s="54">
        <v>514828000000000</v>
      </c>
      <c r="J6908" s="54">
        <v>513429000000000</v>
      </c>
      <c r="K6908" s="54">
        <v>509655000000000</v>
      </c>
      <c r="L6908" s="54">
        <v>502241000000000</v>
      </c>
      <c r="M6908" s="54">
        <v>496015000000000</v>
      </c>
      <c r="N6908" s="54">
        <v>491030000000000</v>
      </c>
      <c r="O6908" s="54">
        <v>491153000000000</v>
      </c>
      <c r="P6908" s="54">
        <v>493844000000000</v>
      </c>
      <c r="Q6908" s="54">
        <v>494852000000000</v>
      </c>
      <c r="R6908" s="54">
        <v>496026000000000</v>
      </c>
      <c r="S6908" s="54">
        <v>497529000000000</v>
      </c>
      <c r="T6908" s="54">
        <v>499383000000000</v>
      </c>
      <c r="U6908" s="54">
        <v>500049000000000</v>
      </c>
      <c r="V6908" s="54">
        <v>503957000000000</v>
      </c>
      <c r="W6908" s="54">
        <v>509496000000000</v>
      </c>
      <c r="X6908" s="54">
        <v>512173000000000</v>
      </c>
      <c r="Y6908" s="54">
        <v>516152000000000</v>
      </c>
      <c r="Z6908" s="54">
        <v>521494000000000</v>
      </c>
      <c r="AA6908" s="54">
        <v>525839000000000</v>
      </c>
      <c r="AB6908" s="54">
        <v>530871000000000</v>
      </c>
      <c r="AC6908" s="54">
        <v>536590000000000</v>
      </c>
      <c r="AD6908" s="54">
        <v>543411000000000</v>
      </c>
      <c r="AE6908" s="54">
        <v>550330000000000</v>
      </c>
      <c r="AF6908" s="54">
        <v>558155000000000</v>
      </c>
      <c r="AG6908" s="54">
        <v>566339000000000</v>
      </c>
      <c r="AH6908" s="54">
        <v>575572000000000</v>
      </c>
    </row>
    <row r="6909" spans="1:34" x14ac:dyDescent="0.25">
      <c r="A6909" t="s">
        <v>7286</v>
      </c>
      <c r="B6909" t="s">
        <v>378</v>
      </c>
      <c r="C6909">
        <v>0</v>
      </c>
    </row>
    <row r="6910" spans="1:34" x14ac:dyDescent="0.25">
      <c r="A6910" t="s">
        <v>7287</v>
      </c>
      <c r="B6910" t="s">
        <v>378</v>
      </c>
      <c r="C6910">
        <v>0</v>
      </c>
    </row>
    <row r="6911" spans="1:34" x14ac:dyDescent="0.25">
      <c r="A6911" t="s">
        <v>7288</v>
      </c>
      <c r="B6911" t="s">
        <v>378</v>
      </c>
      <c r="C6911">
        <v>0</v>
      </c>
    </row>
    <row r="6912" spans="1:34" x14ac:dyDescent="0.25">
      <c r="A6912" t="s">
        <v>7289</v>
      </c>
      <c r="B6912" t="s">
        <v>378</v>
      </c>
      <c r="C6912">
        <v>0</v>
      </c>
    </row>
    <row r="6913" spans="1:34" x14ac:dyDescent="0.25">
      <c r="A6913" t="s">
        <v>7290</v>
      </c>
      <c r="B6913" t="s">
        <v>378</v>
      </c>
      <c r="C6913" s="54">
        <v>232353000000</v>
      </c>
      <c r="D6913" s="54">
        <v>770629000000</v>
      </c>
      <c r="E6913" s="54">
        <v>1717080000000</v>
      </c>
      <c r="F6913" s="54">
        <v>2584300000000</v>
      </c>
      <c r="G6913" s="54">
        <v>3497740000000</v>
      </c>
      <c r="H6913" s="54">
        <v>5008200000000</v>
      </c>
      <c r="I6913" s="54">
        <v>7080610000000</v>
      </c>
      <c r="J6913" s="54">
        <v>9250660000000</v>
      </c>
      <c r="K6913" s="54">
        <v>12074700000000</v>
      </c>
      <c r="L6913" s="54">
        <v>14932100000000</v>
      </c>
      <c r="M6913" s="54">
        <v>18445300000000</v>
      </c>
      <c r="N6913" s="54">
        <v>22099600000000</v>
      </c>
      <c r="O6913" s="54">
        <v>22845400000000</v>
      </c>
      <c r="P6913" s="54">
        <v>23612000000000</v>
      </c>
      <c r="Q6913" s="54">
        <v>24312500000000</v>
      </c>
      <c r="R6913" s="54">
        <v>24935100000000</v>
      </c>
      <c r="S6913" s="54">
        <v>25540600000000</v>
      </c>
      <c r="T6913" s="54">
        <v>26101400000000</v>
      </c>
      <c r="U6913" s="54">
        <v>26613000000000</v>
      </c>
      <c r="V6913" s="54">
        <v>27208800000000</v>
      </c>
      <c r="W6913" s="54">
        <v>27845600000000</v>
      </c>
      <c r="X6913" s="54">
        <v>28418200000000</v>
      </c>
      <c r="Y6913" s="54">
        <v>28942900000000</v>
      </c>
      <c r="Z6913" s="54">
        <v>29400200000000</v>
      </c>
      <c r="AA6913" s="54">
        <v>30001800000000</v>
      </c>
      <c r="AB6913" s="54">
        <v>30656600000000</v>
      </c>
      <c r="AC6913" s="54">
        <v>31213500000000</v>
      </c>
      <c r="AD6913" s="54">
        <v>31710900000000</v>
      </c>
      <c r="AE6913" s="54">
        <v>32210900000000</v>
      </c>
      <c r="AF6913" s="54">
        <v>32710700000000</v>
      </c>
      <c r="AG6913" s="54">
        <v>33202900000000</v>
      </c>
      <c r="AH6913" s="54">
        <v>33676600000000</v>
      </c>
    </row>
    <row r="6914" spans="1:34" x14ac:dyDescent="0.25">
      <c r="A6914" t="s">
        <v>7291</v>
      </c>
      <c r="B6914" t="s">
        <v>378</v>
      </c>
      <c r="C6914">
        <v>0</v>
      </c>
    </row>
    <row r="6915" spans="1:34" x14ac:dyDescent="0.25">
      <c r="A6915" t="s">
        <v>7292</v>
      </c>
      <c r="B6915" t="s">
        <v>378</v>
      </c>
      <c r="C6915" s="54">
        <v>125830000000000</v>
      </c>
      <c r="D6915" s="54">
        <v>123293000000000</v>
      </c>
      <c r="E6915" s="54">
        <v>123231000000000</v>
      </c>
      <c r="F6915" s="54">
        <v>123897000000000</v>
      </c>
      <c r="G6915" s="54">
        <v>125604000000000</v>
      </c>
      <c r="H6915" s="54">
        <v>127997000000000</v>
      </c>
      <c r="I6915" s="54">
        <v>128934000000000</v>
      </c>
      <c r="J6915" s="54">
        <v>129517000000000</v>
      </c>
      <c r="K6915" s="54">
        <v>129732000000000</v>
      </c>
      <c r="L6915" s="54">
        <v>129559000000000</v>
      </c>
      <c r="M6915" s="54">
        <v>129629000000000</v>
      </c>
      <c r="N6915" s="54">
        <v>129918000000000</v>
      </c>
      <c r="O6915" s="54">
        <v>130427000000000</v>
      </c>
      <c r="P6915" s="54">
        <v>131444000000000</v>
      </c>
      <c r="Q6915" s="54">
        <v>132088000000000</v>
      </c>
      <c r="R6915" s="54">
        <v>132904000000000</v>
      </c>
      <c r="S6915" s="54">
        <v>133575000000000</v>
      </c>
      <c r="T6915" s="54">
        <v>134227000000000</v>
      </c>
      <c r="U6915" s="54">
        <v>134317000000000</v>
      </c>
      <c r="V6915" s="54">
        <v>134649000000000</v>
      </c>
      <c r="W6915" s="54">
        <v>134946000000000</v>
      </c>
      <c r="X6915" s="54">
        <v>135237000000000</v>
      </c>
      <c r="Y6915" s="54">
        <v>135557000000000</v>
      </c>
      <c r="Z6915" s="54">
        <v>136305000000000</v>
      </c>
      <c r="AA6915" s="54">
        <v>136548000000000</v>
      </c>
      <c r="AB6915" s="54">
        <v>136940000000000</v>
      </c>
      <c r="AC6915" s="54">
        <v>137562000000000</v>
      </c>
      <c r="AD6915" s="54">
        <v>138307000000000</v>
      </c>
      <c r="AE6915" s="54">
        <v>138982000000000</v>
      </c>
      <c r="AF6915" s="54">
        <v>139862000000000</v>
      </c>
      <c r="AG6915" s="54">
        <v>140793000000000</v>
      </c>
      <c r="AH6915" s="54">
        <v>142013000000000</v>
      </c>
    </row>
    <row r="6916" spans="1:34" x14ac:dyDescent="0.25">
      <c r="A6916" t="s">
        <v>7293</v>
      </c>
      <c r="B6916" t="s">
        <v>378</v>
      </c>
      <c r="C6916">
        <v>0</v>
      </c>
    </row>
    <row r="6917" spans="1:34" x14ac:dyDescent="0.25">
      <c r="A6917" t="s">
        <v>7294</v>
      </c>
      <c r="B6917" t="s">
        <v>378</v>
      </c>
      <c r="C6917">
        <v>0</v>
      </c>
    </row>
    <row r="6918" spans="1:34" x14ac:dyDescent="0.25">
      <c r="A6918" t="s">
        <v>7295</v>
      </c>
      <c r="B6918" t="s">
        <v>378</v>
      </c>
      <c r="C6918" s="54">
        <v>1664800000000</v>
      </c>
      <c r="D6918" s="54">
        <v>1551990000000</v>
      </c>
      <c r="E6918" s="54">
        <v>1734810000000</v>
      </c>
      <c r="F6918" s="54">
        <v>1779020000000</v>
      </c>
      <c r="G6918" s="54">
        <v>1809830000000</v>
      </c>
      <c r="H6918" s="54">
        <v>1844340000000</v>
      </c>
      <c r="I6918" s="54">
        <v>1866410000000</v>
      </c>
      <c r="J6918" s="54">
        <v>1888130000000</v>
      </c>
      <c r="K6918" s="54">
        <v>1914260000000</v>
      </c>
      <c r="L6918" s="54">
        <v>1939860000000</v>
      </c>
      <c r="M6918" s="54">
        <v>1967570000000</v>
      </c>
      <c r="N6918" s="54">
        <v>1994780000000</v>
      </c>
      <c r="O6918" s="54">
        <v>2021260000000</v>
      </c>
      <c r="P6918" s="54">
        <v>2050360000000</v>
      </c>
      <c r="Q6918" s="54">
        <v>2075850000000</v>
      </c>
      <c r="R6918" s="54">
        <v>2099320000000</v>
      </c>
      <c r="S6918" s="54">
        <v>2121900000000</v>
      </c>
      <c r="T6918" s="54">
        <v>2141970000000</v>
      </c>
      <c r="U6918" s="54">
        <v>2160480000000</v>
      </c>
      <c r="V6918" s="54">
        <v>2177210000000</v>
      </c>
      <c r="W6918" s="54">
        <v>2191660000000</v>
      </c>
      <c r="X6918" s="54">
        <v>2206810000000</v>
      </c>
      <c r="Y6918" s="54">
        <v>2224910000000</v>
      </c>
      <c r="Z6918" s="54">
        <v>2244070000000</v>
      </c>
      <c r="AA6918" s="54">
        <v>2262690000000</v>
      </c>
      <c r="AB6918" s="54">
        <v>2281550000000</v>
      </c>
      <c r="AC6918" s="54">
        <v>2303040000000</v>
      </c>
      <c r="AD6918" s="54">
        <v>2326900000000</v>
      </c>
      <c r="AE6918" s="54">
        <v>2350530000000</v>
      </c>
      <c r="AF6918" s="54">
        <v>2373070000000</v>
      </c>
      <c r="AG6918" s="54">
        <v>2396710000000</v>
      </c>
      <c r="AH6918" s="54">
        <v>2420510000000</v>
      </c>
    </row>
    <row r="6919" spans="1:34" x14ac:dyDescent="0.25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25">
      <c r="A6920" t="s">
        <v>7297</v>
      </c>
      <c r="B6920" t="s">
        <v>378</v>
      </c>
      <c r="C6920">
        <v>0</v>
      </c>
    </row>
    <row r="6921" spans="1:34" x14ac:dyDescent="0.25">
      <c r="A6921" t="s">
        <v>7298</v>
      </c>
      <c r="B6921" t="s">
        <v>378</v>
      </c>
      <c r="C6921">
        <v>0</v>
      </c>
    </row>
    <row r="6922" spans="1:34" x14ac:dyDescent="0.25">
      <c r="A6922" t="s">
        <v>7299</v>
      </c>
      <c r="B6922" t="s">
        <v>378</v>
      </c>
      <c r="C6922">
        <v>0</v>
      </c>
    </row>
    <row r="6923" spans="1:34" x14ac:dyDescent="0.25">
      <c r="A6923" t="s">
        <v>7300</v>
      </c>
      <c r="B6923" t="s">
        <v>378</v>
      </c>
      <c r="C6923" s="54">
        <v>1040360000000</v>
      </c>
      <c r="D6923" s="54">
        <v>974568000000</v>
      </c>
      <c r="E6923" s="54">
        <v>1080010000000</v>
      </c>
      <c r="F6923" s="54">
        <v>1104510000000</v>
      </c>
      <c r="G6923" s="54">
        <v>1123840000000</v>
      </c>
      <c r="H6923" s="54">
        <v>1146630000000</v>
      </c>
      <c r="I6923" s="54">
        <v>1156330000000</v>
      </c>
      <c r="J6923" s="54">
        <v>1167230000000</v>
      </c>
      <c r="K6923" s="54">
        <v>1179430000000</v>
      </c>
      <c r="L6923" s="54">
        <v>1192380000000</v>
      </c>
      <c r="M6923" s="54">
        <v>1205310000000</v>
      </c>
      <c r="N6923" s="54">
        <v>1217380000000</v>
      </c>
      <c r="O6923" s="54">
        <v>1228350000000</v>
      </c>
      <c r="P6923" s="54">
        <v>1238700000000</v>
      </c>
      <c r="Q6923" s="54">
        <v>1247820000000</v>
      </c>
      <c r="R6923" s="54">
        <v>1255700000000</v>
      </c>
      <c r="S6923" s="54">
        <v>1262780000000</v>
      </c>
      <c r="T6923" s="54">
        <v>1268010000000</v>
      </c>
      <c r="U6923" s="54">
        <v>1272590000000</v>
      </c>
      <c r="V6923" s="54">
        <v>1276500000000</v>
      </c>
      <c r="W6923" s="54">
        <v>1279810000000</v>
      </c>
      <c r="X6923" s="54">
        <v>1283950000000</v>
      </c>
      <c r="Y6923" s="54">
        <v>1290010000000</v>
      </c>
      <c r="Z6923" s="54">
        <v>1297110000000</v>
      </c>
      <c r="AA6923" s="54">
        <v>1303540000000</v>
      </c>
      <c r="AB6923" s="54">
        <v>1310480000000</v>
      </c>
      <c r="AC6923" s="54">
        <v>1318710000000</v>
      </c>
      <c r="AD6923" s="54">
        <v>1328010000000</v>
      </c>
      <c r="AE6923" s="54">
        <v>1337040000000</v>
      </c>
      <c r="AF6923" s="54">
        <v>1346190000000</v>
      </c>
      <c r="AG6923" s="54">
        <v>1355530000000</v>
      </c>
      <c r="AH6923" s="54">
        <v>1365080000000</v>
      </c>
    </row>
    <row r="6924" spans="1:34" x14ac:dyDescent="0.25">
      <c r="A6924" t="s">
        <v>7301</v>
      </c>
      <c r="B6924" t="s">
        <v>378</v>
      </c>
      <c r="C6924" s="54">
        <v>33092500000000</v>
      </c>
      <c r="D6924" s="54">
        <v>30949200000000</v>
      </c>
      <c r="E6924" s="54">
        <v>34405000000000</v>
      </c>
      <c r="F6924" s="54">
        <v>35194600000000</v>
      </c>
      <c r="G6924" s="54">
        <v>35729100000000</v>
      </c>
      <c r="H6924" s="54">
        <v>36351700000000</v>
      </c>
      <c r="I6924" s="54">
        <v>36736200000000</v>
      </c>
      <c r="J6924" s="54">
        <v>37096000000000</v>
      </c>
      <c r="K6924" s="54">
        <v>37545000000000</v>
      </c>
      <c r="L6924" s="54">
        <v>37967300000000</v>
      </c>
      <c r="M6924" s="54">
        <v>38445100000000</v>
      </c>
      <c r="N6924" s="54">
        <v>38903900000000</v>
      </c>
      <c r="O6924" s="54">
        <v>39354000000000</v>
      </c>
      <c r="P6924" s="54">
        <v>39838200000000</v>
      </c>
      <c r="Q6924" s="54">
        <v>40242100000000</v>
      </c>
      <c r="R6924" s="54">
        <v>40612600000000</v>
      </c>
      <c r="S6924" s="54">
        <v>40969000000000</v>
      </c>
      <c r="T6924" s="54">
        <v>41275300000000</v>
      </c>
      <c r="U6924" s="54">
        <v>41569400000000</v>
      </c>
      <c r="V6924" s="54">
        <v>41822200000000</v>
      </c>
      <c r="W6924" s="54">
        <v>42040200000000</v>
      </c>
      <c r="X6924" s="54">
        <v>42277500000000</v>
      </c>
      <c r="Y6924" s="54">
        <v>42555100000000</v>
      </c>
      <c r="Z6924" s="54">
        <v>42858800000000</v>
      </c>
      <c r="AA6924" s="54">
        <v>43148200000000</v>
      </c>
      <c r="AB6924" s="54">
        <v>43462400000000</v>
      </c>
      <c r="AC6924" s="54">
        <v>43162500000000</v>
      </c>
      <c r="AD6924" s="54">
        <v>43541800000000</v>
      </c>
      <c r="AE6924" s="54">
        <v>43922400000000</v>
      </c>
      <c r="AF6924" s="54">
        <v>44292100000000</v>
      </c>
      <c r="AG6924" s="54">
        <v>44682800000000</v>
      </c>
      <c r="AH6924" s="54">
        <v>45081000000000</v>
      </c>
    </row>
    <row r="6925" spans="1:34" x14ac:dyDescent="0.25">
      <c r="A6925" t="s">
        <v>7302</v>
      </c>
      <c r="B6925" t="s">
        <v>378</v>
      </c>
      <c r="C6925">
        <v>0</v>
      </c>
    </row>
    <row r="6926" spans="1:34" x14ac:dyDescent="0.25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25">
      <c r="A6927" t="s">
        <v>7304</v>
      </c>
      <c r="B6927" t="s">
        <v>378</v>
      </c>
      <c r="C6927" s="54">
        <v>823052000000000</v>
      </c>
      <c r="D6927" s="54">
        <v>779104000000000</v>
      </c>
      <c r="E6927" s="54">
        <v>824132000000000</v>
      </c>
      <c r="F6927" s="54">
        <v>846735000000000</v>
      </c>
      <c r="G6927" s="54">
        <v>864138000000000</v>
      </c>
      <c r="H6927" s="54">
        <v>876726000000000</v>
      </c>
      <c r="I6927" s="54">
        <v>886806000000000</v>
      </c>
      <c r="J6927" s="54">
        <v>899943000000000</v>
      </c>
      <c r="K6927" s="54">
        <v>908209000000000</v>
      </c>
      <c r="L6927" s="54">
        <v>920313000000000</v>
      </c>
      <c r="M6927" s="54">
        <v>930247000000000</v>
      </c>
      <c r="N6927" s="54">
        <v>938670000000000</v>
      </c>
      <c r="O6927" s="54">
        <v>948485000000000</v>
      </c>
      <c r="P6927" s="54">
        <v>947807000000000</v>
      </c>
      <c r="Q6927" s="54">
        <v>947921000000000</v>
      </c>
      <c r="R6927" s="54">
        <v>944239000000000</v>
      </c>
      <c r="S6927" s="54">
        <v>941330000000000</v>
      </c>
      <c r="T6927" s="54">
        <v>938653000000000</v>
      </c>
      <c r="U6927" s="54">
        <v>951659000000000</v>
      </c>
      <c r="V6927" s="54">
        <v>954561000000000</v>
      </c>
      <c r="W6927" s="54">
        <v>959115000000000</v>
      </c>
      <c r="X6927" s="54">
        <v>960113000000000</v>
      </c>
      <c r="Y6927" s="54">
        <v>957707000000000</v>
      </c>
      <c r="Z6927" s="54">
        <v>949445000000000</v>
      </c>
      <c r="AA6927" s="54">
        <v>958676000000000</v>
      </c>
      <c r="AB6927" s="54">
        <v>968507000000000</v>
      </c>
      <c r="AC6927" s="54">
        <v>969562000000000</v>
      </c>
      <c r="AD6927" s="54">
        <v>970721000000000</v>
      </c>
      <c r="AE6927" s="54">
        <v>974406000000000</v>
      </c>
      <c r="AF6927" s="54">
        <v>977016000000000</v>
      </c>
      <c r="AG6927" s="54">
        <v>982358000000000</v>
      </c>
      <c r="AH6927" s="54">
        <v>986178000000000</v>
      </c>
    </row>
    <row r="6928" spans="1:34" x14ac:dyDescent="0.25">
      <c r="A6928" t="s">
        <v>7305</v>
      </c>
      <c r="B6928" t="s">
        <v>378</v>
      </c>
      <c r="C6928" s="54">
        <v>104700000000000</v>
      </c>
      <c r="D6928" s="54">
        <v>68343400000000</v>
      </c>
      <c r="E6928" s="54">
        <v>54729800000000</v>
      </c>
      <c r="F6928" s="54">
        <v>32404000000000</v>
      </c>
      <c r="G6928" s="54">
        <v>27232800000000</v>
      </c>
      <c r="H6928" s="54">
        <v>28310900000000</v>
      </c>
      <c r="I6928" s="54">
        <v>29050000000000</v>
      </c>
      <c r="J6928" s="54">
        <v>32083400000000</v>
      </c>
      <c r="K6928" s="54">
        <v>27085500000000</v>
      </c>
      <c r="L6928" s="54">
        <v>17826700000000</v>
      </c>
      <c r="M6928" s="54">
        <v>7764520000000</v>
      </c>
      <c r="N6928" s="54">
        <v>7584410000000</v>
      </c>
      <c r="O6928" s="54">
        <v>7640580000000</v>
      </c>
      <c r="P6928" s="54">
        <v>7938020000000</v>
      </c>
      <c r="Q6928" s="54">
        <v>7710190000000</v>
      </c>
      <c r="R6928" s="54">
        <v>6961710000000</v>
      </c>
      <c r="S6928" s="54">
        <v>5755830000000</v>
      </c>
      <c r="T6928" s="54">
        <v>3890390000000</v>
      </c>
      <c r="U6928" s="54">
        <v>3916340000000</v>
      </c>
      <c r="V6928" s="54">
        <v>3829730000000</v>
      </c>
      <c r="W6928" s="54">
        <v>2991750000000</v>
      </c>
      <c r="X6928" s="54">
        <v>3385030000000</v>
      </c>
      <c r="Y6928" s="54">
        <v>2557060000000</v>
      </c>
      <c r="Z6928" s="54">
        <v>1852340000000</v>
      </c>
      <c r="AA6928" s="54">
        <v>1736980000000</v>
      </c>
      <c r="AB6928" s="54">
        <v>1745080000000</v>
      </c>
      <c r="AC6928" s="54">
        <v>1718410000000</v>
      </c>
      <c r="AD6928" s="54">
        <v>1671220000000</v>
      </c>
      <c r="AE6928" s="54">
        <v>1792800000000</v>
      </c>
      <c r="AF6928" s="54">
        <v>1800550000000</v>
      </c>
      <c r="AG6928" s="54">
        <v>1817060000000</v>
      </c>
      <c r="AH6928" s="54">
        <v>1691280000000</v>
      </c>
    </row>
    <row r="6929" spans="1:34" x14ac:dyDescent="0.25">
      <c r="A6929" t="s">
        <v>7306</v>
      </c>
      <c r="B6929" t="s">
        <v>378</v>
      </c>
      <c r="C6929" s="54">
        <v>2289990000000000</v>
      </c>
      <c r="D6929" s="54">
        <v>2176850000000000</v>
      </c>
      <c r="E6929" s="54">
        <v>2246410000000000</v>
      </c>
      <c r="F6929" s="54">
        <v>2250920000000000</v>
      </c>
      <c r="G6929" s="54">
        <v>2250810000000000</v>
      </c>
      <c r="H6929" s="54">
        <v>2239960000000000</v>
      </c>
      <c r="I6929" s="54">
        <v>2219360000000000</v>
      </c>
      <c r="J6929" s="54">
        <v>2206830000000000</v>
      </c>
      <c r="K6929" s="54">
        <v>2210790000000000</v>
      </c>
      <c r="L6929" s="54">
        <v>2200670000000000</v>
      </c>
      <c r="M6929" s="54">
        <v>2197070000000000</v>
      </c>
      <c r="N6929" s="54">
        <v>2179180000000000</v>
      </c>
      <c r="O6929" s="54">
        <v>2188020000000000</v>
      </c>
      <c r="P6929" s="54">
        <v>2200620000000000</v>
      </c>
      <c r="Q6929" s="54">
        <v>2192930000000000</v>
      </c>
      <c r="R6929" s="54">
        <v>2188150000000000</v>
      </c>
      <c r="S6929" s="54">
        <v>2181910000000000</v>
      </c>
      <c r="T6929" s="54">
        <v>2177390000000000</v>
      </c>
      <c r="U6929" s="54">
        <v>2166180000000000</v>
      </c>
      <c r="V6929" s="54">
        <v>2169040000000000</v>
      </c>
      <c r="W6929" s="54">
        <v>2178770000000000</v>
      </c>
      <c r="X6929" s="54">
        <v>2170140000000000</v>
      </c>
      <c r="Y6929" s="54">
        <v>2171250000000000</v>
      </c>
      <c r="Z6929" s="54">
        <v>2174510000000000</v>
      </c>
      <c r="AA6929" s="54">
        <v>2184450000000000</v>
      </c>
      <c r="AB6929" s="54">
        <v>2198970000000000</v>
      </c>
      <c r="AC6929" s="54">
        <v>2206940000000000</v>
      </c>
      <c r="AD6929" s="54">
        <v>2216160000000000</v>
      </c>
      <c r="AE6929" s="54">
        <v>2226340000000000</v>
      </c>
      <c r="AF6929" s="54">
        <v>2238390000000000</v>
      </c>
      <c r="AG6929" s="54">
        <v>2251830000000000</v>
      </c>
      <c r="AH6929" s="54">
        <v>2266870000000000</v>
      </c>
    </row>
    <row r="6930" spans="1:34" x14ac:dyDescent="0.25">
      <c r="A6930" t="s">
        <v>7307</v>
      </c>
      <c r="B6930" t="s">
        <v>378</v>
      </c>
      <c r="C6930">
        <v>0</v>
      </c>
    </row>
    <row r="6931" spans="1:34" x14ac:dyDescent="0.25">
      <c r="A6931" t="s">
        <v>7308</v>
      </c>
      <c r="B6931" t="s">
        <v>378</v>
      </c>
      <c r="C6931">
        <v>0</v>
      </c>
    </row>
    <row r="6932" spans="1:34" x14ac:dyDescent="0.25">
      <c r="A6932" t="s">
        <v>7309</v>
      </c>
      <c r="B6932" t="s">
        <v>378</v>
      </c>
      <c r="C6932">
        <v>0</v>
      </c>
    </row>
    <row r="6933" spans="1:34" x14ac:dyDescent="0.25">
      <c r="A6933" t="s">
        <v>7310</v>
      </c>
      <c r="B6933" t="s">
        <v>378</v>
      </c>
      <c r="C6933">
        <v>0</v>
      </c>
    </row>
    <row r="6934" spans="1:34" x14ac:dyDescent="0.25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4171000000000</v>
      </c>
      <c r="F6934" s="54">
        <v>360795000000000</v>
      </c>
      <c r="G6934" s="54">
        <v>364027000000000</v>
      </c>
      <c r="H6934" s="54">
        <v>365291000000000</v>
      </c>
      <c r="I6934" s="54">
        <v>364694000000000</v>
      </c>
      <c r="J6934" s="54">
        <v>364933000000000</v>
      </c>
      <c r="K6934" s="54">
        <v>366057000000000</v>
      </c>
      <c r="L6934" s="54">
        <v>366423000000000</v>
      </c>
      <c r="M6934" s="54">
        <v>368085000000000</v>
      </c>
      <c r="N6934" s="54">
        <v>368969000000000</v>
      </c>
      <c r="O6934" s="54">
        <v>371404000000000</v>
      </c>
      <c r="P6934" s="54">
        <v>374578000000000</v>
      </c>
      <c r="Q6934" s="54">
        <v>374303000000000</v>
      </c>
      <c r="R6934" s="54">
        <v>374020000000000</v>
      </c>
      <c r="S6934" s="54">
        <v>373531000000000</v>
      </c>
      <c r="T6934" s="54">
        <v>373267000000000</v>
      </c>
      <c r="U6934" s="54">
        <v>373288000000000</v>
      </c>
      <c r="V6934" s="54">
        <v>373996000000000</v>
      </c>
      <c r="W6934" s="54">
        <v>375528000000000</v>
      </c>
      <c r="X6934" s="54">
        <v>375234000000000</v>
      </c>
      <c r="Y6934" s="54">
        <v>375555000000000</v>
      </c>
      <c r="Z6934" s="54">
        <v>375695000000000</v>
      </c>
      <c r="AA6934" s="54">
        <v>377537000000000</v>
      </c>
      <c r="AB6934" s="54">
        <v>379981000000000</v>
      </c>
      <c r="AC6934" s="54">
        <v>381394000000000</v>
      </c>
      <c r="AD6934" s="54">
        <v>382930000000000</v>
      </c>
      <c r="AE6934" s="54">
        <v>384727000000000</v>
      </c>
      <c r="AF6934" s="54">
        <v>386738000000000</v>
      </c>
      <c r="AG6934" s="54">
        <v>389152000000000</v>
      </c>
      <c r="AH6934" s="54">
        <v>391700000000000</v>
      </c>
    </row>
    <row r="6935" spans="1:34" x14ac:dyDescent="0.25">
      <c r="A6935" t="s">
        <v>7312</v>
      </c>
      <c r="B6935" t="s">
        <v>378</v>
      </c>
      <c r="C6935">
        <v>0</v>
      </c>
    </row>
    <row r="6936" spans="1:34" x14ac:dyDescent="0.25">
      <c r="A6936" t="s">
        <v>7313</v>
      </c>
      <c r="B6936" t="s">
        <v>378</v>
      </c>
      <c r="C6936" s="54">
        <v>505878000000000</v>
      </c>
      <c r="D6936" s="54">
        <v>469210000000000</v>
      </c>
      <c r="E6936" s="54">
        <v>491610000000000</v>
      </c>
      <c r="F6936" s="54">
        <v>505644000000000</v>
      </c>
      <c r="G6936" s="54">
        <v>508288000000000</v>
      </c>
      <c r="H6936" s="54">
        <v>508478000000000</v>
      </c>
      <c r="I6936" s="54">
        <v>507068000000000</v>
      </c>
      <c r="J6936" s="54">
        <v>506827000000000</v>
      </c>
      <c r="K6936" s="54">
        <v>503580000000000</v>
      </c>
      <c r="L6936" s="54">
        <v>500255000000000</v>
      </c>
      <c r="M6936" s="54">
        <v>496669000000000</v>
      </c>
      <c r="N6936" s="54">
        <v>492296000000000</v>
      </c>
      <c r="O6936" s="54">
        <v>491130000000000</v>
      </c>
      <c r="P6936" s="54">
        <v>491020000000000</v>
      </c>
      <c r="Q6936" s="54">
        <v>490767000000000</v>
      </c>
      <c r="R6936" s="54">
        <v>490796000000000</v>
      </c>
      <c r="S6936" s="54">
        <v>490835000000000</v>
      </c>
      <c r="T6936" s="54">
        <v>490940000000000</v>
      </c>
      <c r="U6936" s="54">
        <v>490777000000000</v>
      </c>
      <c r="V6936" s="54">
        <v>490950000000000</v>
      </c>
      <c r="W6936" s="54">
        <v>492118000000000</v>
      </c>
      <c r="X6936" s="54">
        <v>492274000000000</v>
      </c>
      <c r="Y6936" s="54">
        <v>493595000000000</v>
      </c>
      <c r="Z6936" s="54">
        <v>494005000000000</v>
      </c>
      <c r="AA6936" s="54">
        <v>496429000000000</v>
      </c>
      <c r="AB6936" s="54">
        <v>496878000000000</v>
      </c>
      <c r="AC6936" s="54">
        <v>499706000000000</v>
      </c>
      <c r="AD6936" s="54">
        <v>501375000000000</v>
      </c>
      <c r="AE6936" s="54">
        <v>505214000000000</v>
      </c>
      <c r="AF6936" s="54">
        <v>507203000000000</v>
      </c>
      <c r="AG6936" s="54">
        <v>510173000000000</v>
      </c>
      <c r="AH6936" s="54">
        <v>514476000000000</v>
      </c>
    </row>
    <row r="6937" spans="1:34" x14ac:dyDescent="0.25">
      <c r="A6937" t="s">
        <v>7314</v>
      </c>
      <c r="B6937" t="s">
        <v>378</v>
      </c>
      <c r="C6937">
        <v>0</v>
      </c>
    </row>
    <row r="6938" spans="1:34" x14ac:dyDescent="0.25">
      <c r="A6938" t="s">
        <v>7315</v>
      </c>
      <c r="B6938" t="s">
        <v>378</v>
      </c>
      <c r="C6938">
        <v>0</v>
      </c>
    </row>
    <row r="6939" spans="1:34" x14ac:dyDescent="0.25">
      <c r="A6939" t="s">
        <v>7316</v>
      </c>
      <c r="B6939" t="s">
        <v>378</v>
      </c>
      <c r="C6939">
        <v>0</v>
      </c>
    </row>
    <row r="6940" spans="1:34" x14ac:dyDescent="0.25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348100000000</v>
      </c>
      <c r="F6940" s="54">
        <v>26840800000000</v>
      </c>
      <c r="G6940" s="54">
        <v>27081400000000</v>
      </c>
      <c r="H6940" s="54">
        <v>27175300000000</v>
      </c>
      <c r="I6940" s="54">
        <v>27130900000000</v>
      </c>
      <c r="J6940" s="54">
        <v>27148600000000</v>
      </c>
      <c r="K6940" s="54">
        <v>27232300000000</v>
      </c>
      <c r="L6940" s="54">
        <v>27259600000000</v>
      </c>
      <c r="M6940" s="54">
        <v>27383200000000</v>
      </c>
      <c r="N6940" s="54">
        <v>27449000000000</v>
      </c>
      <c r="O6940" s="54">
        <v>27630200000000</v>
      </c>
      <c r="P6940" s="54">
        <v>27866200000000</v>
      </c>
      <c r="Q6940" s="54">
        <v>27845800000000</v>
      </c>
      <c r="R6940" s="54">
        <v>27824700000000</v>
      </c>
      <c r="S6940" s="54">
        <v>27788300000000</v>
      </c>
      <c r="T6940" s="54">
        <v>27768700000000</v>
      </c>
      <c r="U6940" s="54">
        <v>27770300000000</v>
      </c>
      <c r="V6940" s="54">
        <v>27822900000000</v>
      </c>
      <c r="W6940" s="54">
        <v>27936900000000</v>
      </c>
      <c r="X6940" s="54">
        <v>27915100000000</v>
      </c>
      <c r="Y6940" s="54">
        <v>27938900000000</v>
      </c>
      <c r="Z6940" s="54">
        <v>27949300000000</v>
      </c>
      <c r="AA6940" s="54">
        <v>28086400000000</v>
      </c>
      <c r="AB6940" s="54">
        <v>28268200000000</v>
      </c>
      <c r="AC6940" s="54">
        <v>28373300000000</v>
      </c>
      <c r="AD6940" s="54">
        <v>28487600000000</v>
      </c>
      <c r="AE6940" s="54">
        <v>28621200000000</v>
      </c>
      <c r="AF6940" s="54">
        <v>28770900000000</v>
      </c>
      <c r="AG6940" s="54">
        <v>28950500000000</v>
      </c>
      <c r="AH6940" s="54">
        <v>29140100000000</v>
      </c>
    </row>
    <row r="6941" spans="1:34" x14ac:dyDescent="0.25">
      <c r="A6941" t="s">
        <v>7318</v>
      </c>
      <c r="B6941" t="s">
        <v>378</v>
      </c>
      <c r="C6941">
        <v>0</v>
      </c>
    </row>
    <row r="6942" spans="1:34" x14ac:dyDescent="0.25">
      <c r="A6942" t="s">
        <v>7319</v>
      </c>
      <c r="B6942" t="s">
        <v>378</v>
      </c>
      <c r="C6942">
        <v>0</v>
      </c>
    </row>
    <row r="6943" spans="1:34" x14ac:dyDescent="0.25">
      <c r="A6943" t="s">
        <v>7320</v>
      </c>
      <c r="B6943" t="s">
        <v>378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25">
      <c r="A6944" t="s">
        <v>7321</v>
      </c>
      <c r="B6944" t="s">
        <v>378</v>
      </c>
      <c r="C6944" s="54">
        <v>32977000000000</v>
      </c>
      <c r="D6944" s="54">
        <v>30615900000000</v>
      </c>
      <c r="E6944" s="54">
        <v>32172900000000</v>
      </c>
      <c r="F6944" s="54">
        <v>33175800000000</v>
      </c>
      <c r="G6944" s="54">
        <v>33430500000000</v>
      </c>
      <c r="H6944" s="54">
        <v>33438600000000</v>
      </c>
      <c r="I6944" s="54">
        <v>33312200000000</v>
      </c>
      <c r="J6944" s="54">
        <v>33206400000000</v>
      </c>
      <c r="K6944" s="54">
        <v>33046300000000</v>
      </c>
      <c r="L6944" s="54">
        <v>32846500000000</v>
      </c>
      <c r="M6944" s="54">
        <v>32600700000000</v>
      </c>
      <c r="N6944" s="54">
        <v>32324000000000</v>
      </c>
      <c r="O6944" s="54">
        <v>32281300000000</v>
      </c>
      <c r="P6944" s="54">
        <v>32288200000000</v>
      </c>
      <c r="Q6944" s="54">
        <v>32269400000000</v>
      </c>
      <c r="R6944" s="54">
        <v>32266000000000</v>
      </c>
      <c r="S6944" s="54">
        <v>32257800000000</v>
      </c>
      <c r="T6944" s="54">
        <v>32278300000000</v>
      </c>
      <c r="U6944" s="54">
        <v>32270700000000</v>
      </c>
      <c r="V6944" s="54">
        <v>32286000000000</v>
      </c>
      <c r="W6944" s="54">
        <v>32331300000000</v>
      </c>
      <c r="X6944" s="54">
        <v>32374200000000</v>
      </c>
      <c r="Y6944" s="54">
        <v>32438200000000</v>
      </c>
      <c r="Z6944" s="54">
        <v>32508800000000</v>
      </c>
      <c r="AA6944" s="54">
        <v>32597500000000</v>
      </c>
      <c r="AB6944" s="54">
        <v>32719200000000</v>
      </c>
      <c r="AC6944" s="54">
        <v>32859800000000</v>
      </c>
      <c r="AD6944" s="54">
        <v>33009400000000</v>
      </c>
      <c r="AE6944" s="54">
        <v>33172600000000</v>
      </c>
      <c r="AF6944" s="54">
        <v>33363300000000</v>
      </c>
      <c r="AG6944" s="54">
        <v>33582200000000</v>
      </c>
      <c r="AH6944" s="54">
        <v>33822300000000</v>
      </c>
    </row>
    <row r="6945" spans="1:34" x14ac:dyDescent="0.25">
      <c r="A6945" t="s">
        <v>7322</v>
      </c>
      <c r="B6945" t="s">
        <v>378</v>
      </c>
      <c r="C6945" s="54">
        <v>514476000000000</v>
      </c>
      <c r="D6945" s="54">
        <v>477624000000000</v>
      </c>
      <c r="E6945" s="54">
        <v>501786000000000</v>
      </c>
      <c r="F6945" s="54">
        <v>517491000000000</v>
      </c>
      <c r="G6945" s="54">
        <v>521694000000000</v>
      </c>
      <c r="H6945" s="54">
        <v>521697000000000</v>
      </c>
      <c r="I6945" s="54">
        <v>519645000000000</v>
      </c>
      <c r="J6945" s="54">
        <v>517491000000000</v>
      </c>
      <c r="K6945" s="54">
        <v>515430000000000</v>
      </c>
      <c r="L6945" s="54">
        <v>512248000000000</v>
      </c>
      <c r="M6945" s="54">
        <v>508056000000000</v>
      </c>
      <c r="N6945" s="54">
        <v>503851000000000</v>
      </c>
      <c r="O6945" s="54">
        <v>503796000000000</v>
      </c>
      <c r="P6945" s="54">
        <v>503804000000000</v>
      </c>
      <c r="Q6945" s="54">
        <v>503791000000000</v>
      </c>
      <c r="R6945" s="54">
        <v>502792000000000</v>
      </c>
      <c r="S6945" s="54">
        <v>502794000000000</v>
      </c>
      <c r="T6945" s="54">
        <v>503794000000000</v>
      </c>
      <c r="U6945" s="54">
        <v>503792000000000</v>
      </c>
      <c r="V6945" s="54">
        <v>503802000000000</v>
      </c>
      <c r="W6945" s="54">
        <v>503847000000000</v>
      </c>
      <c r="X6945" s="54">
        <v>504868000000000</v>
      </c>
      <c r="Y6945" s="54">
        <v>505923000000000</v>
      </c>
      <c r="Z6945" s="54">
        <v>506980000000000</v>
      </c>
      <c r="AA6945" s="54">
        <v>508048000000000</v>
      </c>
      <c r="AB6945" s="54">
        <v>510136000000000</v>
      </c>
      <c r="AC6945" s="54">
        <v>512249000000000</v>
      </c>
      <c r="AD6945" s="54">
        <v>515362000000000</v>
      </c>
      <c r="AE6945" s="54">
        <v>517447000000000</v>
      </c>
      <c r="AF6945" s="54">
        <v>520633000000000</v>
      </c>
      <c r="AG6945" s="54">
        <v>523840000000000</v>
      </c>
      <c r="AH6945" s="54">
        <v>527940000000000</v>
      </c>
    </row>
    <row r="6946" spans="1:34" x14ac:dyDescent="0.25">
      <c r="A6946" t="s">
        <v>7323</v>
      </c>
      <c r="B6946" t="s">
        <v>378</v>
      </c>
      <c r="C6946">
        <v>0</v>
      </c>
    </row>
    <row r="6947" spans="1:34" x14ac:dyDescent="0.25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2780000000</v>
      </c>
      <c r="I6947" s="54">
        <v>1184770000000</v>
      </c>
      <c r="J6947" s="54">
        <v>2018850000000</v>
      </c>
      <c r="K6947" s="54">
        <v>2796060000000</v>
      </c>
      <c r="L6947" s="54">
        <v>4568480000000</v>
      </c>
      <c r="M6947" s="54">
        <v>12757600000000</v>
      </c>
      <c r="N6947" s="54">
        <v>23107800000000</v>
      </c>
      <c r="O6947" s="54">
        <v>30472300000000</v>
      </c>
      <c r="P6947" s="54">
        <v>45277300000000</v>
      </c>
      <c r="Q6947" s="54">
        <v>45836400000000</v>
      </c>
      <c r="R6947" s="54">
        <v>46585200000000</v>
      </c>
      <c r="S6947" s="54">
        <v>46395600000000</v>
      </c>
      <c r="T6947" s="54">
        <v>46244000000000</v>
      </c>
      <c r="U6947" s="54">
        <v>45893300000000</v>
      </c>
      <c r="V6947" s="54">
        <v>45779600000000</v>
      </c>
      <c r="W6947" s="54">
        <v>45713300000000</v>
      </c>
      <c r="X6947" s="54">
        <v>45390900000000</v>
      </c>
      <c r="Y6947" s="54">
        <v>45305600000000</v>
      </c>
      <c r="Z6947" s="54">
        <v>45258300000000</v>
      </c>
      <c r="AA6947" s="54">
        <v>45334100000000</v>
      </c>
      <c r="AB6947" s="54">
        <v>45485900000000</v>
      </c>
      <c r="AC6947" s="54">
        <v>45542600000000</v>
      </c>
      <c r="AD6947" s="54">
        <v>45627900000000</v>
      </c>
      <c r="AE6947" s="54">
        <v>45741600000000</v>
      </c>
      <c r="AF6947" s="54">
        <v>45883900000000</v>
      </c>
      <c r="AG6947" s="54">
        <v>46044800000000</v>
      </c>
      <c r="AH6947" s="54">
        <v>46244000000000</v>
      </c>
    </row>
    <row r="6948" spans="1:34" x14ac:dyDescent="0.25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3582000000</v>
      </c>
      <c r="F6948" s="54">
        <v>655617000000</v>
      </c>
      <c r="G6948" s="54">
        <v>661493000000</v>
      </c>
      <c r="H6948" s="54">
        <v>663787000000</v>
      </c>
      <c r="I6948" s="54">
        <v>662704000000</v>
      </c>
      <c r="J6948" s="54">
        <v>663137000000</v>
      </c>
      <c r="K6948" s="54">
        <v>665181000000</v>
      </c>
      <c r="L6948" s="54">
        <v>665845000000</v>
      </c>
      <c r="M6948" s="54">
        <v>2896480000000</v>
      </c>
      <c r="N6948" s="54">
        <v>2904030000000</v>
      </c>
      <c r="O6948" s="54">
        <v>4552170000000</v>
      </c>
      <c r="P6948" s="54">
        <v>8388680000000</v>
      </c>
      <c r="Q6948" s="54">
        <v>7483860000000</v>
      </c>
      <c r="R6948" s="54">
        <v>7230950000000</v>
      </c>
      <c r="S6948" s="54">
        <v>6885120000000</v>
      </c>
      <c r="T6948" s="54">
        <v>6851520000000</v>
      </c>
      <c r="U6948" s="54">
        <v>8141820000000</v>
      </c>
      <c r="V6948" s="54">
        <v>8110910000000</v>
      </c>
      <c r="W6948" s="54">
        <v>9368570000000</v>
      </c>
      <c r="X6948" s="54">
        <v>9282190000000</v>
      </c>
      <c r="Y6948" s="54">
        <v>9250230000000</v>
      </c>
      <c r="Z6948" s="54">
        <v>9217980000000</v>
      </c>
      <c r="AA6948" s="54">
        <v>10431000000000</v>
      </c>
      <c r="AB6948" s="54">
        <v>10434700000000</v>
      </c>
      <c r="AC6948" s="54">
        <v>10311700000000</v>
      </c>
      <c r="AD6948" s="54">
        <v>11241100000000</v>
      </c>
      <c r="AE6948" s="54">
        <v>11236000000000</v>
      </c>
      <c r="AF6948" s="54">
        <v>13115500000000</v>
      </c>
      <c r="AG6948" s="54">
        <v>13126100000000</v>
      </c>
      <c r="AH6948" s="54">
        <v>13900400000000</v>
      </c>
    </row>
    <row r="6949" spans="1:34" x14ac:dyDescent="0.25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25">
      <c r="A6950" t="s">
        <v>7327</v>
      </c>
      <c r="B6950" t="s">
        <v>378</v>
      </c>
      <c r="C6950" s="54">
        <v>11366800000000</v>
      </c>
      <c r="D6950" s="54">
        <v>10751500000000</v>
      </c>
      <c r="E6950" s="54">
        <v>11236000000000</v>
      </c>
      <c r="F6950" s="54">
        <v>11547100000000</v>
      </c>
      <c r="G6950" s="54">
        <v>11748200000000</v>
      </c>
      <c r="H6950" s="54">
        <v>12567500000000</v>
      </c>
      <c r="I6950" s="54">
        <v>13858800000000</v>
      </c>
      <c r="J6950" s="54">
        <v>15130000000000</v>
      </c>
      <c r="K6950" s="54">
        <v>16242300000000</v>
      </c>
      <c r="L6950" s="54">
        <v>19460800000000</v>
      </c>
      <c r="M6950" s="54">
        <v>29400700000000</v>
      </c>
      <c r="N6950" s="54">
        <v>45275400000000</v>
      </c>
      <c r="O6950" s="54">
        <v>54655300000000</v>
      </c>
      <c r="P6950" s="54">
        <v>72210100000000</v>
      </c>
      <c r="Q6950" s="54">
        <v>73884300000000</v>
      </c>
      <c r="R6950" s="54">
        <v>75152700000000</v>
      </c>
      <c r="S6950" s="54">
        <v>75219000000000</v>
      </c>
      <c r="T6950" s="54">
        <v>75043600000000</v>
      </c>
      <c r="U6950" s="54">
        <v>73218000000000</v>
      </c>
      <c r="V6950" s="54">
        <v>73140400000000</v>
      </c>
      <c r="W6950" s="54">
        <v>71838100000000</v>
      </c>
      <c r="X6950" s="54">
        <v>71474800000000</v>
      </c>
      <c r="Y6950" s="54">
        <v>71417900000000</v>
      </c>
      <c r="Z6950" s="54">
        <v>71433400000000</v>
      </c>
      <c r="AA6950" s="54">
        <v>70372100000000</v>
      </c>
      <c r="AB6950" s="54">
        <v>70676900000000</v>
      </c>
      <c r="AC6950" s="54">
        <v>70193700000000</v>
      </c>
      <c r="AD6950" s="54">
        <v>69419600000000</v>
      </c>
      <c r="AE6950" s="54">
        <v>69655800000000</v>
      </c>
      <c r="AF6950" s="54">
        <v>67946400000000</v>
      </c>
      <c r="AG6950" s="54">
        <v>68267800000000</v>
      </c>
      <c r="AH6950" s="54">
        <v>67842600000000</v>
      </c>
    </row>
    <row r="6951" spans="1:34" x14ac:dyDescent="0.25">
      <c r="A6951" t="s">
        <v>7328</v>
      </c>
      <c r="B6951" t="s">
        <v>378</v>
      </c>
      <c r="C6951">
        <v>0</v>
      </c>
    </row>
    <row r="6952" spans="1:34" x14ac:dyDescent="0.25">
      <c r="A6952" t="s">
        <v>7329</v>
      </c>
      <c r="B6952" t="s">
        <v>378</v>
      </c>
      <c r="C6952">
        <v>0</v>
      </c>
    </row>
    <row r="6953" spans="1:34" x14ac:dyDescent="0.25">
      <c r="A6953" t="s">
        <v>7330</v>
      </c>
      <c r="B6953" t="s">
        <v>378</v>
      </c>
      <c r="C6953">
        <v>0</v>
      </c>
    </row>
    <row r="6954" spans="1:34" x14ac:dyDescent="0.25">
      <c r="A6954" t="s">
        <v>7331</v>
      </c>
      <c r="B6954" t="s">
        <v>378</v>
      </c>
      <c r="C6954">
        <v>0</v>
      </c>
    </row>
    <row r="6955" spans="1:34" x14ac:dyDescent="0.25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481290000000</v>
      </c>
      <c r="F6955" s="54">
        <v>5583790000000</v>
      </c>
      <c r="G6955" s="54">
        <v>5633830000000</v>
      </c>
      <c r="H6955" s="54">
        <v>5653370000000</v>
      </c>
      <c r="I6955" s="54">
        <v>5644140000000</v>
      </c>
      <c r="J6955" s="54">
        <v>5647830000000</v>
      </c>
      <c r="K6955" s="54">
        <v>5665240000000</v>
      </c>
      <c r="L6955" s="54">
        <v>5670900000000</v>
      </c>
      <c r="M6955" s="54">
        <v>5696620000000</v>
      </c>
      <c r="N6955" s="54">
        <v>5710310000000</v>
      </c>
      <c r="O6955" s="54">
        <v>5748000000000</v>
      </c>
      <c r="P6955" s="54">
        <v>5797110000000</v>
      </c>
      <c r="Q6955" s="54">
        <v>5792870000000</v>
      </c>
      <c r="R6955" s="54">
        <v>5788470000000</v>
      </c>
      <c r="S6955" s="54">
        <v>5780910000000</v>
      </c>
      <c r="T6955" s="54">
        <v>5776820000000</v>
      </c>
      <c r="U6955" s="54">
        <v>5777140000000</v>
      </c>
      <c r="V6955" s="54">
        <v>5788110000000</v>
      </c>
      <c r="W6955" s="54">
        <v>5811820000000</v>
      </c>
      <c r="X6955" s="54">
        <v>5807270000000</v>
      </c>
      <c r="Y6955" s="54">
        <v>5812240000000</v>
      </c>
      <c r="Z6955" s="54">
        <v>5814390000000</v>
      </c>
      <c r="AA6955" s="54">
        <v>5842910000000</v>
      </c>
      <c r="AB6955" s="54">
        <v>5880730000000</v>
      </c>
      <c r="AC6955" s="54">
        <v>5902600000000</v>
      </c>
      <c r="AD6955" s="54">
        <v>5926370000000</v>
      </c>
      <c r="AE6955" s="54">
        <v>5954180000000</v>
      </c>
      <c r="AF6955" s="54">
        <v>5985310000000</v>
      </c>
      <c r="AG6955" s="54">
        <v>6022670000000</v>
      </c>
      <c r="AH6955" s="54">
        <v>6062110000000</v>
      </c>
    </row>
    <row r="6956" spans="1:34" x14ac:dyDescent="0.25">
      <c r="A6956" t="s">
        <v>7333</v>
      </c>
      <c r="B6956" t="s">
        <v>378</v>
      </c>
      <c r="C6956">
        <v>0</v>
      </c>
    </row>
    <row r="6957" spans="1:34" x14ac:dyDescent="0.25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86120000000</v>
      </c>
      <c r="F6957" s="54">
        <v>2430740000000</v>
      </c>
      <c r="G6957" s="54">
        <v>2452520000000</v>
      </c>
      <c r="H6957" s="54">
        <v>2461030000000</v>
      </c>
      <c r="I6957" s="54">
        <v>2457010000000</v>
      </c>
      <c r="J6957" s="54">
        <v>2458610000000</v>
      </c>
      <c r="K6957" s="54">
        <v>2466190000000</v>
      </c>
      <c r="L6957" s="54">
        <v>2468660000000</v>
      </c>
      <c r="M6957" s="54">
        <v>2479850000000</v>
      </c>
      <c r="N6957" s="54">
        <v>2485810000000</v>
      </c>
      <c r="O6957" s="54">
        <v>2502220000000</v>
      </c>
      <c r="P6957" s="54">
        <v>2523600000000</v>
      </c>
      <c r="Q6957" s="54">
        <v>2521750000000</v>
      </c>
      <c r="R6957" s="54">
        <v>2519840000000</v>
      </c>
      <c r="S6957" s="54">
        <v>2516550000000</v>
      </c>
      <c r="T6957" s="54">
        <v>2514770000000</v>
      </c>
      <c r="U6957" s="54">
        <v>2514910000000</v>
      </c>
      <c r="V6957" s="54">
        <v>2519680000000</v>
      </c>
      <c r="W6957" s="54">
        <v>2530000000000</v>
      </c>
      <c r="X6957" s="54">
        <v>2528020000000</v>
      </c>
      <c r="Y6957" s="54">
        <v>2530180000000</v>
      </c>
      <c r="Z6957" s="54">
        <v>2531120000000</v>
      </c>
      <c r="AA6957" s="54">
        <v>2543540000000</v>
      </c>
      <c r="AB6957" s="54">
        <v>2560000000000</v>
      </c>
      <c r="AC6957" s="54">
        <v>2569520000000</v>
      </c>
      <c r="AD6957" s="54">
        <v>2579870000000</v>
      </c>
      <c r="AE6957" s="54">
        <v>2591970000000</v>
      </c>
      <c r="AF6957" s="54">
        <v>2605520000000</v>
      </c>
      <c r="AG6957" s="54">
        <v>2621790000000</v>
      </c>
      <c r="AH6957" s="54">
        <v>2638960000000</v>
      </c>
    </row>
    <row r="6958" spans="1:34" x14ac:dyDescent="0.25">
      <c r="A6958" t="s">
        <v>7335</v>
      </c>
      <c r="B6958" t="s">
        <v>378</v>
      </c>
      <c r="C6958">
        <v>0</v>
      </c>
    </row>
    <row r="6959" spans="1:34" x14ac:dyDescent="0.25">
      <c r="A6959" t="s">
        <v>7336</v>
      </c>
      <c r="B6959" t="s">
        <v>378</v>
      </c>
      <c r="C6959">
        <v>0</v>
      </c>
    </row>
    <row r="6960" spans="1:34" x14ac:dyDescent="0.25">
      <c r="A6960" t="s">
        <v>7337</v>
      </c>
      <c r="B6960" t="s">
        <v>378</v>
      </c>
      <c r="C6960">
        <v>0</v>
      </c>
    </row>
    <row r="6961" spans="1:34" x14ac:dyDescent="0.25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41860000000</v>
      </c>
      <c r="F6961" s="54">
        <v>2793130000000</v>
      </c>
      <c r="G6961" s="54">
        <v>2818160000000</v>
      </c>
      <c r="H6961" s="54">
        <v>2827930000000</v>
      </c>
      <c r="I6961" s="54">
        <v>2823320000000</v>
      </c>
      <c r="J6961" s="54">
        <v>2825160000000</v>
      </c>
      <c r="K6961" s="54">
        <v>2833870000000</v>
      </c>
      <c r="L6961" s="54">
        <v>2836700000000</v>
      </c>
      <c r="M6961" s="54">
        <v>2849570000000</v>
      </c>
      <c r="N6961" s="54">
        <v>2856410000000</v>
      </c>
      <c r="O6961" s="54">
        <v>2875270000000</v>
      </c>
      <c r="P6961" s="54">
        <v>2899830000000</v>
      </c>
      <c r="Q6961" s="54">
        <v>2897710000000</v>
      </c>
      <c r="R6961" s="54">
        <v>2895510000000</v>
      </c>
      <c r="S6961" s="54">
        <v>2891730000000</v>
      </c>
      <c r="T6961" s="54">
        <v>2889690000000</v>
      </c>
      <c r="U6961" s="54">
        <v>2889850000000</v>
      </c>
      <c r="V6961" s="54">
        <v>2895330000000</v>
      </c>
      <c r="W6961" s="54">
        <v>2907190000000</v>
      </c>
      <c r="X6961" s="54">
        <v>2904920000000</v>
      </c>
      <c r="Y6961" s="54">
        <v>2907400000000</v>
      </c>
      <c r="Z6961" s="54">
        <v>2908480000000</v>
      </c>
      <c r="AA6961" s="54">
        <v>2922750000000</v>
      </c>
      <c r="AB6961" s="54">
        <v>2941660000000</v>
      </c>
      <c r="AC6961" s="54">
        <v>2952600000000</v>
      </c>
      <c r="AD6961" s="54">
        <v>2964490000000</v>
      </c>
      <c r="AE6961" s="54">
        <v>2978400000000</v>
      </c>
      <c r="AF6961" s="54">
        <v>2993970000000</v>
      </c>
      <c r="AG6961" s="54">
        <v>3012660000000</v>
      </c>
      <c r="AH6961" s="54">
        <v>3032390000000</v>
      </c>
    </row>
    <row r="6962" spans="1:34" x14ac:dyDescent="0.25">
      <c r="A6962" t="s">
        <v>7339</v>
      </c>
      <c r="B6962" t="s">
        <v>378</v>
      </c>
      <c r="C6962">
        <v>0</v>
      </c>
    </row>
    <row r="6963" spans="1:34" x14ac:dyDescent="0.25">
      <c r="A6963" t="s">
        <v>7340</v>
      </c>
      <c r="B6963" t="s">
        <v>378</v>
      </c>
      <c r="C6963">
        <v>0</v>
      </c>
    </row>
    <row r="6964" spans="1:34" x14ac:dyDescent="0.25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25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25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7759900000</v>
      </c>
      <c r="F6966" s="54">
        <v>69027000000</v>
      </c>
      <c r="G6966" s="54">
        <v>69645600000</v>
      </c>
      <c r="H6966" s="54">
        <v>69887200000</v>
      </c>
      <c r="I6966" s="54">
        <v>69773100000</v>
      </c>
      <c r="J6966" s="54">
        <v>69818700000</v>
      </c>
      <c r="K6966" s="54">
        <v>70033900000</v>
      </c>
      <c r="L6966" s="54">
        <v>70103900000</v>
      </c>
      <c r="M6966" s="54">
        <v>70421800000</v>
      </c>
      <c r="N6966" s="54">
        <v>70591000000</v>
      </c>
      <c r="O6966" s="54">
        <v>71057000000</v>
      </c>
      <c r="P6966" s="54">
        <v>71664000000</v>
      </c>
      <c r="Q6966" s="54">
        <v>71611700000</v>
      </c>
      <c r="R6966" s="54">
        <v>71557300000</v>
      </c>
      <c r="S6966" s="54">
        <v>71463800000</v>
      </c>
      <c r="T6966" s="54">
        <v>71413300000</v>
      </c>
      <c r="U6966" s="54">
        <v>71417200000</v>
      </c>
      <c r="V6966" s="54">
        <v>71552800000</v>
      </c>
      <c r="W6966" s="54">
        <v>71845900000</v>
      </c>
      <c r="X6966" s="54">
        <v>71789700000</v>
      </c>
      <c r="Y6966" s="54">
        <v>71851000000</v>
      </c>
      <c r="Z6966" s="54">
        <v>71877700000</v>
      </c>
      <c r="AA6966" s="54">
        <v>72230300000</v>
      </c>
      <c r="AB6966" s="54">
        <v>72697700000</v>
      </c>
      <c r="AC6966" s="54">
        <v>72968100000</v>
      </c>
      <c r="AD6966" s="54">
        <v>73262000000</v>
      </c>
      <c r="AE6966" s="54">
        <v>73605700000</v>
      </c>
      <c r="AF6966" s="54">
        <v>73990500000</v>
      </c>
      <c r="AG6966" s="54">
        <v>74452400000</v>
      </c>
      <c r="AH6966" s="54">
        <v>74940000000</v>
      </c>
    </row>
    <row r="6967" spans="1:34" x14ac:dyDescent="0.25">
      <c r="A6967" t="s">
        <v>7344</v>
      </c>
      <c r="B6967" t="s">
        <v>378</v>
      </c>
      <c r="C6967">
        <v>0</v>
      </c>
    </row>
    <row r="6968" spans="1:34" x14ac:dyDescent="0.25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25">
      <c r="A6969" t="s">
        <v>7346</v>
      </c>
      <c r="B6969" t="s">
        <v>378</v>
      </c>
      <c r="C6969">
        <v>0</v>
      </c>
    </row>
    <row r="6970" spans="1:34" x14ac:dyDescent="0.25">
      <c r="A6970" t="s">
        <v>7347</v>
      </c>
      <c r="B6970" t="s">
        <v>378</v>
      </c>
      <c r="C6970">
        <v>0</v>
      </c>
    </row>
    <row r="6971" spans="1:34" x14ac:dyDescent="0.25">
      <c r="A6971" t="s">
        <v>7348</v>
      </c>
      <c r="B6971" t="s">
        <v>378</v>
      </c>
      <c r="C6971">
        <v>0</v>
      </c>
    </row>
    <row r="6972" spans="1:34" x14ac:dyDescent="0.25">
      <c r="A6972" t="s">
        <v>7349</v>
      </c>
      <c r="B6972" t="s">
        <v>378</v>
      </c>
      <c r="C6972">
        <v>0</v>
      </c>
    </row>
    <row r="6973" spans="1:34" x14ac:dyDescent="0.25">
      <c r="A6973" t="s">
        <v>7350</v>
      </c>
      <c r="B6973" t="s">
        <v>378</v>
      </c>
      <c r="C6973">
        <v>0</v>
      </c>
    </row>
    <row r="6974" spans="1:34" x14ac:dyDescent="0.25">
      <c r="A6974" t="s">
        <v>7351</v>
      </c>
      <c r="B6974" t="s">
        <v>378</v>
      </c>
      <c r="C6974">
        <v>0</v>
      </c>
    </row>
    <row r="6975" spans="1:34" x14ac:dyDescent="0.25">
      <c r="A6975" t="s">
        <v>7352</v>
      </c>
      <c r="B6975" t="s">
        <v>378</v>
      </c>
      <c r="C6975">
        <v>0</v>
      </c>
    </row>
    <row r="6976" spans="1:34" x14ac:dyDescent="0.25">
      <c r="A6976" t="s">
        <v>7353</v>
      </c>
      <c r="B6976" t="s">
        <v>378</v>
      </c>
      <c r="C6976">
        <v>0</v>
      </c>
    </row>
    <row r="6977" spans="1:34" x14ac:dyDescent="0.25">
      <c r="A6977" t="s">
        <v>7354</v>
      </c>
      <c r="B6977" t="s">
        <v>378</v>
      </c>
      <c r="C6977">
        <v>0</v>
      </c>
    </row>
    <row r="6978" spans="1:34" x14ac:dyDescent="0.25">
      <c r="A6978" t="s">
        <v>7355</v>
      </c>
      <c r="B6978" t="s">
        <v>378</v>
      </c>
      <c r="C6978">
        <v>0</v>
      </c>
    </row>
    <row r="6979" spans="1:34" x14ac:dyDescent="0.25">
      <c r="A6979" t="s">
        <v>7356</v>
      </c>
      <c r="B6979" t="s">
        <v>378</v>
      </c>
      <c r="C6979">
        <v>0</v>
      </c>
    </row>
    <row r="6980" spans="1:34" x14ac:dyDescent="0.25">
      <c r="A6980" t="s">
        <v>7357</v>
      </c>
      <c r="B6980" t="s">
        <v>378</v>
      </c>
      <c r="C6980">
        <v>0</v>
      </c>
    </row>
    <row r="6981" spans="1:34" x14ac:dyDescent="0.25">
      <c r="A6981" t="s">
        <v>7358</v>
      </c>
      <c r="B6981" t="s">
        <v>378</v>
      </c>
      <c r="C6981">
        <v>0</v>
      </c>
    </row>
    <row r="6982" spans="1:34" x14ac:dyDescent="0.25">
      <c r="A6982" t="s">
        <v>7359</v>
      </c>
      <c r="B6982" t="s">
        <v>378</v>
      </c>
      <c r="C6982">
        <v>0</v>
      </c>
    </row>
    <row r="6983" spans="1:34" x14ac:dyDescent="0.25">
      <c r="A6983" t="s">
        <v>7360</v>
      </c>
      <c r="B6983" t="s">
        <v>378</v>
      </c>
      <c r="C6983">
        <v>0</v>
      </c>
    </row>
    <row r="6984" spans="1:34" x14ac:dyDescent="0.25">
      <c r="A6984" t="s">
        <v>7361</v>
      </c>
      <c r="B6984" t="s">
        <v>378</v>
      </c>
      <c r="C6984">
        <v>0</v>
      </c>
    </row>
    <row r="6985" spans="1:34" x14ac:dyDescent="0.25">
      <c r="A6985" t="s">
        <v>7362</v>
      </c>
      <c r="B6985" t="s">
        <v>378</v>
      </c>
      <c r="C6985">
        <v>0</v>
      </c>
    </row>
    <row r="6986" spans="1:34" x14ac:dyDescent="0.25">
      <c r="A6986" t="s">
        <v>7363</v>
      </c>
      <c r="B6986" t="s">
        <v>378</v>
      </c>
      <c r="C6986">
        <v>0</v>
      </c>
    </row>
    <row r="6987" spans="1:34" x14ac:dyDescent="0.25">
      <c r="A6987" t="s">
        <v>7364</v>
      </c>
      <c r="B6987" t="s">
        <v>378</v>
      </c>
      <c r="C6987">
        <v>0</v>
      </c>
    </row>
    <row r="6988" spans="1:34" x14ac:dyDescent="0.25">
      <c r="A6988" t="s">
        <v>7365</v>
      </c>
      <c r="B6988" t="s">
        <v>378</v>
      </c>
      <c r="C6988">
        <v>0</v>
      </c>
    </row>
    <row r="6989" spans="1:34" x14ac:dyDescent="0.25">
      <c r="A6989" t="s">
        <v>7366</v>
      </c>
      <c r="B6989" t="s">
        <v>378</v>
      </c>
      <c r="C6989">
        <v>0</v>
      </c>
    </row>
    <row r="6990" spans="1:34" x14ac:dyDescent="0.25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25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25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25">
      <c r="A6993" t="s">
        <v>7370</v>
      </c>
      <c r="B6993" t="s">
        <v>378</v>
      </c>
      <c r="C6993">
        <v>0</v>
      </c>
    </row>
    <row r="6994" spans="1:34" x14ac:dyDescent="0.25">
      <c r="A6994" t="s">
        <v>7371</v>
      </c>
      <c r="B6994" t="s">
        <v>378</v>
      </c>
      <c r="C6994">
        <v>0</v>
      </c>
    </row>
    <row r="6995" spans="1:34" x14ac:dyDescent="0.25">
      <c r="A6995" t="s">
        <v>7372</v>
      </c>
      <c r="B6995" t="s">
        <v>378</v>
      </c>
      <c r="C6995">
        <v>0</v>
      </c>
    </row>
    <row r="6996" spans="1:34" x14ac:dyDescent="0.25">
      <c r="A6996" t="s">
        <v>7373</v>
      </c>
      <c r="B6996" t="s">
        <v>378</v>
      </c>
      <c r="C6996">
        <v>0</v>
      </c>
    </row>
    <row r="6997" spans="1:34" x14ac:dyDescent="0.25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25">
      <c r="A6998" t="s">
        <v>7375</v>
      </c>
      <c r="B6998" t="s">
        <v>378</v>
      </c>
      <c r="C6998">
        <v>0</v>
      </c>
    </row>
    <row r="6999" spans="1:34" x14ac:dyDescent="0.25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25">
      <c r="A7000" t="s">
        <v>7377</v>
      </c>
      <c r="B7000" t="s">
        <v>378</v>
      </c>
      <c r="C7000">
        <v>0</v>
      </c>
    </row>
    <row r="7001" spans="1:34" x14ac:dyDescent="0.25">
      <c r="A7001" t="s">
        <v>7378</v>
      </c>
      <c r="B7001" t="s">
        <v>378</v>
      </c>
      <c r="C7001">
        <v>0</v>
      </c>
    </row>
    <row r="7002" spans="1:34" x14ac:dyDescent="0.25">
      <c r="A7002" t="s">
        <v>7379</v>
      </c>
      <c r="B7002" t="s">
        <v>378</v>
      </c>
      <c r="C7002">
        <v>0</v>
      </c>
    </row>
    <row r="7003" spans="1:34" x14ac:dyDescent="0.25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25">
      <c r="A7004" t="s">
        <v>7381</v>
      </c>
      <c r="B7004" t="s">
        <v>378</v>
      </c>
      <c r="C7004">
        <v>0</v>
      </c>
    </row>
    <row r="7005" spans="1:34" x14ac:dyDescent="0.25">
      <c r="A7005" t="s">
        <v>7382</v>
      </c>
      <c r="B7005" t="s">
        <v>378</v>
      </c>
      <c r="C7005">
        <v>0</v>
      </c>
    </row>
    <row r="7006" spans="1:34" x14ac:dyDescent="0.25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25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25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25">
      <c r="A7009" t="s">
        <v>7386</v>
      </c>
      <c r="B7009" t="s">
        <v>378</v>
      </c>
      <c r="C7009">
        <v>0</v>
      </c>
    </row>
    <row r="7010" spans="1:34" x14ac:dyDescent="0.25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25">
      <c r="A7011" t="s">
        <v>7388</v>
      </c>
      <c r="B7011" t="s">
        <v>378</v>
      </c>
      <c r="C7011">
        <v>725105</v>
      </c>
      <c r="D7011" s="54">
        <v>1330190</v>
      </c>
      <c r="E7011" s="54">
        <v>2190070</v>
      </c>
      <c r="F7011" s="54">
        <v>3263800</v>
      </c>
      <c r="G7011" s="54">
        <v>4648850</v>
      </c>
      <c r="H7011" s="54">
        <v>6384150</v>
      </c>
      <c r="I7011" s="54">
        <v>8462570</v>
      </c>
      <c r="J7011" s="54">
        <v>10830600</v>
      </c>
      <c r="K7011" s="54">
        <v>13402400</v>
      </c>
      <c r="L7011" s="54">
        <v>16096200</v>
      </c>
      <c r="M7011" s="54">
        <v>18895200</v>
      </c>
      <c r="N7011" s="54">
        <v>21769800</v>
      </c>
      <c r="O7011" s="54">
        <v>24690000</v>
      </c>
      <c r="P7011" s="54">
        <v>27092000</v>
      </c>
      <c r="Q7011" s="54">
        <v>29521000</v>
      </c>
      <c r="R7011" s="54">
        <v>31738100</v>
      </c>
      <c r="S7011" s="54">
        <v>33808800</v>
      </c>
      <c r="T7011" s="54">
        <v>35635400</v>
      </c>
      <c r="U7011" s="54">
        <v>37180100</v>
      </c>
      <c r="V7011" s="54">
        <v>38451000</v>
      </c>
      <c r="W7011" s="54">
        <v>39503700</v>
      </c>
      <c r="X7011" s="54">
        <v>40416400</v>
      </c>
      <c r="Y7011" s="54">
        <v>41238500</v>
      </c>
      <c r="Z7011" s="54">
        <v>42007400</v>
      </c>
      <c r="AA7011" s="54">
        <v>42745600</v>
      </c>
      <c r="AB7011" s="54">
        <v>43483700</v>
      </c>
      <c r="AC7011" s="54">
        <v>44219200</v>
      </c>
      <c r="AD7011" s="54">
        <v>44957700</v>
      </c>
      <c r="AE7011" s="54">
        <v>45714500</v>
      </c>
      <c r="AF7011" s="54">
        <v>46476200</v>
      </c>
      <c r="AG7011" s="54">
        <v>47217100</v>
      </c>
      <c r="AH7011" s="54">
        <v>47959900</v>
      </c>
    </row>
    <row r="7012" spans="1:34" x14ac:dyDescent="0.25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25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25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25">
      <c r="A7015" t="s">
        <v>7392</v>
      </c>
      <c r="B7015" t="s">
        <v>378</v>
      </c>
      <c r="C7015">
        <v>140740</v>
      </c>
      <c r="D7015">
        <v>158813</v>
      </c>
      <c r="E7015">
        <v>176138</v>
      </c>
      <c r="F7015">
        <v>194783</v>
      </c>
      <c r="G7015">
        <v>214617</v>
      </c>
      <c r="H7015">
        <v>235203</v>
      </c>
      <c r="I7015">
        <v>256539</v>
      </c>
      <c r="J7015">
        <v>279071</v>
      </c>
      <c r="K7015">
        <v>303239</v>
      </c>
      <c r="L7015">
        <v>329704</v>
      </c>
      <c r="M7015">
        <v>359077</v>
      </c>
      <c r="N7015">
        <v>391946</v>
      </c>
      <c r="O7015">
        <v>429080</v>
      </c>
      <c r="P7015">
        <v>455532</v>
      </c>
      <c r="Q7015">
        <v>485385</v>
      </c>
      <c r="R7015">
        <v>522419</v>
      </c>
      <c r="S7015">
        <v>564443</v>
      </c>
      <c r="T7015">
        <v>611333</v>
      </c>
      <c r="U7015">
        <v>663015</v>
      </c>
      <c r="V7015">
        <v>718726</v>
      </c>
      <c r="W7015">
        <v>776754</v>
      </c>
      <c r="X7015">
        <v>835605</v>
      </c>
      <c r="Y7015">
        <v>893562</v>
      </c>
      <c r="Z7015">
        <v>949924</v>
      </c>
      <c r="AA7015" s="54">
        <v>1002500</v>
      </c>
      <c r="AB7015" s="54">
        <v>1050100</v>
      </c>
      <c r="AC7015" s="54">
        <v>1091590</v>
      </c>
      <c r="AD7015" s="54">
        <v>1126200</v>
      </c>
      <c r="AE7015" s="54">
        <v>1154000</v>
      </c>
      <c r="AF7015" s="54">
        <v>1174070</v>
      </c>
      <c r="AG7015" s="54">
        <v>1186390</v>
      </c>
      <c r="AH7015" s="54">
        <v>1191420</v>
      </c>
    </row>
    <row r="7016" spans="1:34" x14ac:dyDescent="0.25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25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25">
      <c r="A7018" t="s">
        <v>7395</v>
      </c>
      <c r="B7018" t="s">
        <v>378</v>
      </c>
      <c r="C7018">
        <v>20335.8</v>
      </c>
      <c r="D7018">
        <v>35725.699999999997</v>
      </c>
      <c r="E7018">
        <v>96768.3</v>
      </c>
      <c r="F7018">
        <v>196489</v>
      </c>
      <c r="G7018">
        <v>354293</v>
      </c>
      <c r="H7018">
        <v>589667</v>
      </c>
      <c r="I7018">
        <v>903674</v>
      </c>
      <c r="J7018" s="54">
        <v>1290370</v>
      </c>
      <c r="K7018" s="54">
        <v>1735050</v>
      </c>
      <c r="L7018" s="54">
        <v>2216340</v>
      </c>
      <c r="M7018" s="54">
        <v>2717470</v>
      </c>
      <c r="N7018" s="54">
        <v>3234560</v>
      </c>
      <c r="O7018" s="54">
        <v>3753040</v>
      </c>
      <c r="P7018" s="54">
        <v>4273780</v>
      </c>
      <c r="Q7018" s="54">
        <v>4764370</v>
      </c>
      <c r="R7018" s="54">
        <v>5220530</v>
      </c>
      <c r="S7018" s="54">
        <v>5633070</v>
      </c>
      <c r="T7018" s="54">
        <v>6006770</v>
      </c>
      <c r="U7018" s="54">
        <v>6321440</v>
      </c>
      <c r="V7018" s="54">
        <v>6572290</v>
      </c>
      <c r="W7018" s="54">
        <v>6754380</v>
      </c>
      <c r="X7018" s="54">
        <v>6873930</v>
      </c>
      <c r="Y7018" s="54">
        <v>6946590</v>
      </c>
      <c r="Z7018" s="54">
        <v>6984050</v>
      </c>
      <c r="AA7018" s="54">
        <v>6997260</v>
      </c>
      <c r="AB7018" s="54">
        <v>6993240</v>
      </c>
      <c r="AC7018" s="54">
        <v>6987870</v>
      </c>
      <c r="AD7018" s="54">
        <v>6979940</v>
      </c>
      <c r="AE7018" s="54">
        <v>6973450</v>
      </c>
      <c r="AF7018" s="54">
        <v>6967510</v>
      </c>
      <c r="AG7018" s="54">
        <v>6965090</v>
      </c>
      <c r="AH7018" s="54">
        <v>6963590</v>
      </c>
    </row>
    <row r="7019" spans="1:34" x14ac:dyDescent="0.25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25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25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25">
      <c r="A7022" t="s">
        <v>7399</v>
      </c>
      <c r="B7022" t="s">
        <v>378</v>
      </c>
      <c r="C7022">
        <v>0</v>
      </c>
      <c r="D7022">
        <v>0</v>
      </c>
      <c r="E7022">
        <v>811.94100000000003</v>
      </c>
      <c r="F7022">
        <v>1983.84</v>
      </c>
      <c r="G7022">
        <v>3615.63</v>
      </c>
      <c r="H7022">
        <v>5909.84</v>
      </c>
      <c r="I7022">
        <v>8957.69</v>
      </c>
      <c r="J7022">
        <v>13064.6</v>
      </c>
      <c r="K7022">
        <v>18629.599999999999</v>
      </c>
      <c r="L7022">
        <v>26019.200000000001</v>
      </c>
      <c r="M7022">
        <v>35651.800000000003</v>
      </c>
      <c r="N7022">
        <v>48188.3</v>
      </c>
      <c r="O7022">
        <v>63929</v>
      </c>
      <c r="P7022">
        <v>83429.2</v>
      </c>
      <c r="Q7022">
        <v>107099</v>
      </c>
      <c r="R7022">
        <v>134320</v>
      </c>
      <c r="S7022">
        <v>165191</v>
      </c>
      <c r="T7022">
        <v>200248</v>
      </c>
      <c r="U7022">
        <v>239065</v>
      </c>
      <c r="V7022">
        <v>281793</v>
      </c>
      <c r="W7022">
        <v>327463</v>
      </c>
      <c r="X7022">
        <v>375295</v>
      </c>
      <c r="Y7022">
        <v>424458</v>
      </c>
      <c r="Z7022">
        <v>473717</v>
      </c>
      <c r="AA7022">
        <v>522063</v>
      </c>
      <c r="AB7022">
        <v>569124</v>
      </c>
      <c r="AC7022">
        <v>613844</v>
      </c>
      <c r="AD7022">
        <v>655206</v>
      </c>
      <c r="AE7022">
        <v>693078</v>
      </c>
      <c r="AF7022">
        <v>726463</v>
      </c>
      <c r="AG7022">
        <v>755621</v>
      </c>
      <c r="AH7022">
        <v>780325</v>
      </c>
    </row>
    <row r="7023" spans="1:34" x14ac:dyDescent="0.25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25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25">
      <c r="A7025" t="s">
        <v>7402</v>
      </c>
      <c r="B7025" t="s">
        <v>378</v>
      </c>
      <c r="C7025">
        <v>484259</v>
      </c>
      <c r="D7025">
        <v>463606</v>
      </c>
      <c r="E7025">
        <v>443962</v>
      </c>
      <c r="F7025">
        <v>425140</v>
      </c>
      <c r="G7025">
        <v>405489</v>
      </c>
      <c r="H7025">
        <v>384951</v>
      </c>
      <c r="I7025">
        <v>363670</v>
      </c>
      <c r="J7025">
        <v>341920</v>
      </c>
      <c r="K7025">
        <v>320070</v>
      </c>
      <c r="L7025">
        <v>298366</v>
      </c>
      <c r="M7025">
        <v>276920</v>
      </c>
      <c r="N7025">
        <v>255938</v>
      </c>
      <c r="O7025">
        <v>235559</v>
      </c>
      <c r="P7025">
        <v>215814</v>
      </c>
      <c r="Q7025">
        <v>196760</v>
      </c>
      <c r="R7025">
        <v>178397</v>
      </c>
      <c r="S7025">
        <v>160797</v>
      </c>
      <c r="T7025">
        <v>143970</v>
      </c>
      <c r="U7025">
        <v>127939</v>
      </c>
      <c r="V7025">
        <v>112704</v>
      </c>
      <c r="W7025">
        <v>98295.4</v>
      </c>
      <c r="X7025">
        <v>84722.3</v>
      </c>
      <c r="Y7025">
        <v>71982.399999999994</v>
      </c>
      <c r="Z7025">
        <v>72763.399999999994</v>
      </c>
      <c r="AA7025">
        <v>73666.8</v>
      </c>
      <c r="AB7025">
        <v>74257.8</v>
      </c>
      <c r="AC7025">
        <v>74641.5</v>
      </c>
      <c r="AD7025">
        <v>74722.3</v>
      </c>
      <c r="AE7025">
        <v>74320.2</v>
      </c>
      <c r="AF7025">
        <v>73462</v>
      </c>
      <c r="AG7025">
        <v>72249.7</v>
      </c>
      <c r="AH7025">
        <v>70869.600000000006</v>
      </c>
    </row>
    <row r="7026" spans="1:34" x14ac:dyDescent="0.25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25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25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25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61.365900000000003</v>
      </c>
      <c r="N7029">
        <v>122.09</v>
      </c>
      <c r="O7029">
        <v>182.08600000000001</v>
      </c>
      <c r="P7029">
        <v>299.952</v>
      </c>
      <c r="Q7029">
        <v>415.94099999999997</v>
      </c>
      <c r="R7029">
        <v>586.88199999999995</v>
      </c>
      <c r="S7029">
        <v>755.10400000000004</v>
      </c>
      <c r="T7029">
        <v>975.346</v>
      </c>
      <c r="U7029">
        <v>1191.6199999999999</v>
      </c>
      <c r="V7029">
        <v>1456.84</v>
      </c>
      <c r="W7029">
        <v>1716.77</v>
      </c>
      <c r="X7029">
        <v>1970.77</v>
      </c>
      <c r="Y7029">
        <v>2269.39</v>
      </c>
      <c r="Z7029">
        <v>2562.2199999999998</v>
      </c>
      <c r="AA7029">
        <v>2849.46</v>
      </c>
      <c r="AB7029">
        <v>3131.38</v>
      </c>
      <c r="AC7029">
        <v>3408.19</v>
      </c>
      <c r="AD7029">
        <v>3680.07</v>
      </c>
      <c r="AE7029">
        <v>3947.36</v>
      </c>
      <c r="AF7029">
        <v>4209.78</v>
      </c>
      <c r="AG7029">
        <v>4467.76</v>
      </c>
      <c r="AH7029">
        <v>4721.4799999999996</v>
      </c>
    </row>
    <row r="7030" spans="1:34" x14ac:dyDescent="0.25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25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25">
      <c r="A7032" t="s">
        <v>7409</v>
      </c>
      <c r="B7032" t="s">
        <v>378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25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25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25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25">
      <c r="A7036" t="s">
        <v>7413</v>
      </c>
      <c r="B7036" t="s">
        <v>378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25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25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25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25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25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25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25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25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25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25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25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25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25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25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25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25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25">
      <c r="A7053" t="s">
        <v>7430</v>
      </c>
      <c r="B7053" t="s">
        <v>378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4139</v>
      </c>
      <c r="I7053">
        <v>649422</v>
      </c>
      <c r="J7053">
        <v>645190</v>
      </c>
      <c r="K7053">
        <v>641393</v>
      </c>
      <c r="L7053">
        <v>638135</v>
      </c>
      <c r="M7053">
        <v>635227</v>
      </c>
      <c r="N7053">
        <v>632641</v>
      </c>
      <c r="O7053">
        <v>630349</v>
      </c>
      <c r="P7053">
        <v>628326</v>
      </c>
      <c r="Q7053">
        <v>626552</v>
      </c>
      <c r="R7053">
        <v>627993</v>
      </c>
      <c r="S7053">
        <v>629573</v>
      </c>
      <c r="T7053">
        <v>631283</v>
      </c>
      <c r="U7053">
        <v>633113</v>
      </c>
      <c r="V7053">
        <v>635055</v>
      </c>
      <c r="W7053">
        <v>634626</v>
      </c>
      <c r="X7053">
        <v>634299</v>
      </c>
      <c r="Y7053">
        <v>634068</v>
      </c>
      <c r="Z7053">
        <v>631494</v>
      </c>
      <c r="AA7053">
        <v>630181</v>
      </c>
      <c r="AB7053">
        <v>629000</v>
      </c>
      <c r="AC7053">
        <v>627954</v>
      </c>
      <c r="AD7053">
        <v>627033</v>
      </c>
      <c r="AE7053">
        <v>626236</v>
      </c>
      <c r="AF7053">
        <v>625559</v>
      </c>
      <c r="AG7053">
        <v>625001</v>
      </c>
      <c r="AH7053">
        <v>624564</v>
      </c>
    </row>
    <row r="7054" spans="1:34" x14ac:dyDescent="0.25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25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25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25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25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25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25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25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25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25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25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25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25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25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25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25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25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25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25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25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25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25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25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25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25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25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25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25">
      <c r="A7081" t="s">
        <v>7458</v>
      </c>
      <c r="B7081" t="s">
        <v>378</v>
      </c>
      <c r="C7081">
        <v>0</v>
      </c>
      <c r="D7081">
        <v>0</v>
      </c>
      <c r="E7081">
        <v>1042.5999999999999</v>
      </c>
      <c r="F7081">
        <v>2950.6</v>
      </c>
      <c r="G7081">
        <v>6153.87</v>
      </c>
      <c r="H7081">
        <v>10906.3</v>
      </c>
      <c r="I7081">
        <v>17159.599999999999</v>
      </c>
      <c r="J7081">
        <v>24627.7</v>
      </c>
      <c r="K7081">
        <v>32961.9</v>
      </c>
      <c r="L7081">
        <v>41905.4</v>
      </c>
      <c r="M7081">
        <v>51281.1</v>
      </c>
      <c r="N7081">
        <v>60992.1</v>
      </c>
      <c r="O7081">
        <v>70776.3</v>
      </c>
      <c r="P7081">
        <v>80591.8</v>
      </c>
      <c r="Q7081">
        <v>90409.8</v>
      </c>
      <c r="R7081">
        <v>100212</v>
      </c>
      <c r="S7081">
        <v>109981</v>
      </c>
      <c r="T7081">
        <v>119773</v>
      </c>
      <c r="U7081">
        <v>129587</v>
      </c>
      <c r="V7081">
        <v>138334</v>
      </c>
      <c r="W7081">
        <v>146232</v>
      </c>
      <c r="X7081">
        <v>152862</v>
      </c>
      <c r="Y7081">
        <v>157992</v>
      </c>
      <c r="Z7081">
        <v>161699</v>
      </c>
      <c r="AA7081">
        <v>164283</v>
      </c>
      <c r="AB7081">
        <v>166103</v>
      </c>
      <c r="AC7081">
        <v>167412</v>
      </c>
      <c r="AD7081">
        <v>168370</v>
      </c>
      <c r="AE7081">
        <v>169060</v>
      </c>
      <c r="AF7081">
        <v>169717</v>
      </c>
      <c r="AG7081">
        <v>170368</v>
      </c>
      <c r="AH7081">
        <v>171016</v>
      </c>
    </row>
    <row r="7082" spans="1:34" x14ac:dyDescent="0.25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25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25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25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25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25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25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25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25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25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25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25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25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25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25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25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25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25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25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25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25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25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25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25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25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25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25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25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25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25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25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25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25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25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25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25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25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25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25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25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25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25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25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25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25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25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25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25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25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25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25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25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25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25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25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25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25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25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25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25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25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25">
      <c r="A7143" t="s">
        <v>7520</v>
      </c>
      <c r="B7143" t="s">
        <v>378</v>
      </c>
      <c r="C7143">
        <v>179901</v>
      </c>
      <c r="D7143">
        <v>325991</v>
      </c>
      <c r="E7143">
        <v>534973</v>
      </c>
      <c r="F7143">
        <v>797949</v>
      </c>
      <c r="G7143" s="54">
        <v>1140760</v>
      </c>
      <c r="H7143" s="54">
        <v>1579220</v>
      </c>
      <c r="I7143" s="54">
        <v>2111100</v>
      </c>
      <c r="J7143" s="54">
        <v>2725550</v>
      </c>
      <c r="K7143" s="54">
        <v>3403080</v>
      </c>
      <c r="L7143" s="54">
        <v>4131000</v>
      </c>
      <c r="M7143" s="54">
        <v>4901600</v>
      </c>
      <c r="N7143" s="54">
        <v>5709530</v>
      </c>
      <c r="O7143" s="54">
        <v>6542090</v>
      </c>
      <c r="P7143" s="54">
        <v>7259040</v>
      </c>
      <c r="Q7143" s="54">
        <v>7995540</v>
      </c>
      <c r="R7143" s="54">
        <v>8695010</v>
      </c>
      <c r="S7143" s="54">
        <v>9365270</v>
      </c>
      <c r="T7143" s="54">
        <v>9980310</v>
      </c>
      <c r="U7143" s="54">
        <v>10525300</v>
      </c>
      <c r="V7143" s="54">
        <v>11001900</v>
      </c>
      <c r="W7143" s="54">
        <v>11422300</v>
      </c>
      <c r="X7143" s="54">
        <v>11805400</v>
      </c>
      <c r="Y7143" s="54">
        <v>12165500</v>
      </c>
      <c r="Z7143" s="54">
        <v>12509700</v>
      </c>
      <c r="AA7143" s="54">
        <v>12843400</v>
      </c>
      <c r="AB7143" s="54">
        <v>13180300</v>
      </c>
      <c r="AC7143" s="54">
        <v>13519200</v>
      </c>
      <c r="AD7143" s="54">
        <v>13861900</v>
      </c>
      <c r="AE7143" s="54">
        <v>14207100</v>
      </c>
      <c r="AF7143" s="54">
        <v>14556500</v>
      </c>
      <c r="AG7143" s="54">
        <v>14910800</v>
      </c>
      <c r="AH7143" s="54">
        <v>15268200</v>
      </c>
    </row>
    <row r="7144" spans="1:34" x14ac:dyDescent="0.25">
      <c r="A7144" t="s">
        <v>7521</v>
      </c>
      <c r="B7144" t="s">
        <v>378</v>
      </c>
      <c r="C7144">
        <v>3899</v>
      </c>
      <c r="D7144">
        <v>3746</v>
      </c>
      <c r="E7144">
        <v>3599</v>
      </c>
      <c r="F7144">
        <v>3449</v>
      </c>
      <c r="G7144">
        <v>3299</v>
      </c>
      <c r="H7144">
        <v>3146</v>
      </c>
      <c r="I7144">
        <v>2991</v>
      </c>
      <c r="J7144">
        <v>2833</v>
      </c>
      <c r="K7144">
        <v>2675</v>
      </c>
      <c r="L7144">
        <v>2523</v>
      </c>
      <c r="M7144">
        <v>2377</v>
      </c>
      <c r="N7144">
        <v>2237</v>
      </c>
      <c r="O7144">
        <v>2109</v>
      </c>
      <c r="P7144">
        <v>2145</v>
      </c>
      <c r="Q7144">
        <v>2199</v>
      </c>
      <c r="R7144">
        <v>2262</v>
      </c>
      <c r="S7144">
        <v>2343</v>
      </c>
      <c r="T7144">
        <v>2442</v>
      </c>
      <c r="U7144">
        <v>2559</v>
      </c>
      <c r="V7144">
        <v>2691</v>
      </c>
      <c r="W7144">
        <v>2835</v>
      </c>
      <c r="X7144">
        <v>2988</v>
      </c>
      <c r="Y7144">
        <v>3138</v>
      </c>
      <c r="Z7144">
        <v>3285</v>
      </c>
      <c r="AA7144">
        <v>3429</v>
      </c>
      <c r="AB7144">
        <v>3561</v>
      </c>
      <c r="AC7144">
        <v>3675</v>
      </c>
      <c r="AD7144">
        <v>3771</v>
      </c>
      <c r="AE7144">
        <v>3849</v>
      </c>
      <c r="AF7144">
        <v>3909</v>
      </c>
      <c r="AG7144">
        <v>3945</v>
      </c>
      <c r="AH7144">
        <v>3963</v>
      </c>
    </row>
    <row r="7145" spans="1:34" x14ac:dyDescent="0.25">
      <c r="A7145" t="s">
        <v>7522</v>
      </c>
      <c r="B7145" t="s">
        <v>378</v>
      </c>
      <c r="C7145" s="54">
        <v>22256700</v>
      </c>
      <c r="D7145" s="54">
        <v>22175200</v>
      </c>
      <c r="E7145" s="54">
        <v>22050300</v>
      </c>
      <c r="F7145" s="54">
        <v>21890000</v>
      </c>
      <c r="G7145" s="54">
        <v>21668500</v>
      </c>
      <c r="H7145" s="54">
        <v>21370100</v>
      </c>
      <c r="I7145" s="54">
        <v>20997000</v>
      </c>
      <c r="J7145" s="54">
        <v>20559600</v>
      </c>
      <c r="K7145" s="54">
        <v>20077200</v>
      </c>
      <c r="L7145" s="54">
        <v>19561900</v>
      </c>
      <c r="M7145" s="54">
        <v>19021100</v>
      </c>
      <c r="N7145" s="54">
        <v>18459600</v>
      </c>
      <c r="O7145" s="54">
        <v>17889700</v>
      </c>
      <c r="P7145" s="54">
        <v>17405100</v>
      </c>
      <c r="Q7145" s="54">
        <v>16897400</v>
      </c>
      <c r="R7145" s="54">
        <v>16422300</v>
      </c>
      <c r="S7145" s="54">
        <v>15972300</v>
      </c>
      <c r="T7145" s="54">
        <v>15573300</v>
      </c>
      <c r="U7145" s="54">
        <v>15239900</v>
      </c>
      <c r="V7145" s="54">
        <v>14970700</v>
      </c>
      <c r="W7145" s="54">
        <v>14753900</v>
      </c>
      <c r="X7145" s="54">
        <v>14571200</v>
      </c>
      <c r="Y7145" s="54">
        <v>14408500</v>
      </c>
      <c r="Z7145" s="54">
        <v>14259900</v>
      </c>
      <c r="AA7145" s="54">
        <v>14120000</v>
      </c>
      <c r="AB7145" s="54">
        <v>13976000</v>
      </c>
      <c r="AC7145" s="54">
        <v>13829500</v>
      </c>
      <c r="AD7145" s="54">
        <v>13679200</v>
      </c>
      <c r="AE7145" s="54">
        <v>13527100</v>
      </c>
      <c r="AF7145" s="54">
        <v>13371600</v>
      </c>
      <c r="AG7145" s="54">
        <v>13212300</v>
      </c>
      <c r="AH7145" s="54">
        <v>13051200</v>
      </c>
    </row>
    <row r="7146" spans="1:34" x14ac:dyDescent="0.25">
      <c r="A7146" t="s">
        <v>7523</v>
      </c>
      <c r="B7146" t="s">
        <v>378</v>
      </c>
      <c r="C7146">
        <v>287546</v>
      </c>
      <c r="D7146">
        <v>265399</v>
      </c>
      <c r="E7146">
        <v>243546</v>
      </c>
      <c r="F7146">
        <v>221981</v>
      </c>
      <c r="G7146">
        <v>200644</v>
      </c>
      <c r="H7146">
        <v>179475</v>
      </c>
      <c r="I7146">
        <v>158453</v>
      </c>
      <c r="J7146">
        <v>137575</v>
      </c>
      <c r="K7146">
        <v>116853</v>
      </c>
      <c r="L7146">
        <v>96299</v>
      </c>
      <c r="M7146">
        <v>75925</v>
      </c>
      <c r="N7146">
        <v>55731</v>
      </c>
      <c r="O7146">
        <v>35757</v>
      </c>
      <c r="P7146">
        <v>38157</v>
      </c>
      <c r="Q7146">
        <v>40749</v>
      </c>
      <c r="R7146">
        <v>43245</v>
      </c>
      <c r="S7146">
        <v>45651</v>
      </c>
      <c r="T7146">
        <v>48021</v>
      </c>
      <c r="U7146">
        <v>50406</v>
      </c>
      <c r="V7146">
        <v>52824</v>
      </c>
      <c r="W7146">
        <v>55272</v>
      </c>
      <c r="X7146">
        <v>57732</v>
      </c>
      <c r="Y7146">
        <v>60180</v>
      </c>
      <c r="Z7146">
        <v>62604</v>
      </c>
      <c r="AA7146">
        <v>64998</v>
      </c>
      <c r="AB7146">
        <v>67311</v>
      </c>
      <c r="AC7146">
        <v>69552</v>
      </c>
      <c r="AD7146">
        <v>71709</v>
      </c>
      <c r="AE7146">
        <v>73791</v>
      </c>
      <c r="AF7146">
        <v>75786</v>
      </c>
      <c r="AG7146">
        <v>77691</v>
      </c>
      <c r="AH7146">
        <v>79515</v>
      </c>
    </row>
    <row r="7147" spans="1:34" x14ac:dyDescent="0.25">
      <c r="A7147" t="s">
        <v>7524</v>
      </c>
      <c r="B7147" t="s">
        <v>378</v>
      </c>
      <c r="C7147">
        <v>41653</v>
      </c>
      <c r="D7147">
        <v>47144</v>
      </c>
      <c r="E7147">
        <v>52471</v>
      </c>
      <c r="F7147">
        <v>58311</v>
      </c>
      <c r="G7147">
        <v>64631</v>
      </c>
      <c r="H7147">
        <v>71326</v>
      </c>
      <c r="I7147">
        <v>78420</v>
      </c>
      <c r="J7147">
        <v>86072</v>
      </c>
      <c r="K7147">
        <v>94474</v>
      </c>
      <c r="L7147">
        <v>103875</v>
      </c>
      <c r="M7147">
        <v>114551</v>
      </c>
      <c r="N7147">
        <v>126787</v>
      </c>
      <c r="O7147">
        <v>140781</v>
      </c>
      <c r="P7147">
        <v>151872</v>
      </c>
      <c r="Q7147">
        <v>164664</v>
      </c>
      <c r="R7147">
        <v>180045</v>
      </c>
      <c r="S7147">
        <v>197388</v>
      </c>
      <c r="T7147">
        <v>216681</v>
      </c>
      <c r="U7147">
        <v>237867</v>
      </c>
      <c r="V7147">
        <v>260619</v>
      </c>
      <c r="W7147">
        <v>284520</v>
      </c>
      <c r="X7147">
        <v>309024</v>
      </c>
      <c r="Y7147">
        <v>333504</v>
      </c>
      <c r="Z7147">
        <v>357294</v>
      </c>
      <c r="AA7147">
        <v>379932</v>
      </c>
      <c r="AB7147">
        <v>401028</v>
      </c>
      <c r="AC7147">
        <v>420102</v>
      </c>
      <c r="AD7147">
        <v>436815</v>
      </c>
      <c r="AE7147">
        <v>450780</v>
      </c>
      <c r="AF7147">
        <v>461955</v>
      </c>
      <c r="AG7147">
        <v>470268</v>
      </c>
      <c r="AH7147">
        <v>475854</v>
      </c>
    </row>
    <row r="7148" spans="1:34" x14ac:dyDescent="0.25">
      <c r="A7148" t="s">
        <v>7525</v>
      </c>
      <c r="B7148" t="s">
        <v>378</v>
      </c>
      <c r="C7148">
        <v>110277</v>
      </c>
      <c r="D7148">
        <v>101123</v>
      </c>
      <c r="E7148">
        <v>91972</v>
      </c>
      <c r="F7148">
        <v>82821</v>
      </c>
      <c r="G7148">
        <v>73670</v>
      </c>
      <c r="H7148">
        <v>64519</v>
      </c>
      <c r="I7148">
        <v>55368</v>
      </c>
      <c r="J7148">
        <v>46217</v>
      </c>
      <c r="K7148">
        <v>37069</v>
      </c>
      <c r="L7148">
        <v>27921</v>
      </c>
      <c r="M7148">
        <v>18773</v>
      </c>
      <c r="N7148">
        <v>9625</v>
      </c>
      <c r="O7148">
        <v>477</v>
      </c>
      <c r="P7148">
        <v>486</v>
      </c>
      <c r="Q7148">
        <v>495</v>
      </c>
      <c r="R7148">
        <v>501</v>
      </c>
      <c r="S7148">
        <v>507</v>
      </c>
      <c r="T7148">
        <v>513</v>
      </c>
      <c r="U7148">
        <v>522</v>
      </c>
      <c r="V7148">
        <v>531</v>
      </c>
      <c r="W7148">
        <v>540</v>
      </c>
      <c r="X7148">
        <v>546</v>
      </c>
      <c r="Y7148">
        <v>552</v>
      </c>
      <c r="Z7148">
        <v>558</v>
      </c>
      <c r="AA7148">
        <v>567</v>
      </c>
      <c r="AB7148">
        <v>576</v>
      </c>
      <c r="AC7148">
        <v>582</v>
      </c>
      <c r="AD7148">
        <v>588</v>
      </c>
      <c r="AE7148">
        <v>594</v>
      </c>
      <c r="AF7148">
        <v>600</v>
      </c>
      <c r="AG7148">
        <v>606</v>
      </c>
      <c r="AH7148">
        <v>609</v>
      </c>
    </row>
    <row r="7149" spans="1:34" x14ac:dyDescent="0.25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5</v>
      </c>
      <c r="K7149">
        <v>231</v>
      </c>
      <c r="L7149">
        <v>177</v>
      </c>
      <c r="M7149">
        <v>123</v>
      </c>
      <c r="N7149">
        <v>72</v>
      </c>
      <c r="O7149">
        <v>21</v>
      </c>
      <c r="P7149">
        <v>30</v>
      </c>
      <c r="Q7149">
        <v>39</v>
      </c>
      <c r="R7149">
        <v>51</v>
      </c>
      <c r="S7149">
        <v>66</v>
      </c>
      <c r="T7149">
        <v>84</v>
      </c>
      <c r="U7149">
        <v>105</v>
      </c>
      <c r="V7149">
        <v>129</v>
      </c>
      <c r="W7149">
        <v>156</v>
      </c>
      <c r="X7149">
        <v>183</v>
      </c>
      <c r="Y7149">
        <v>213</v>
      </c>
      <c r="Z7149">
        <v>246</v>
      </c>
      <c r="AA7149">
        <v>276</v>
      </c>
      <c r="AB7149">
        <v>309</v>
      </c>
      <c r="AC7149">
        <v>342</v>
      </c>
      <c r="AD7149">
        <v>375</v>
      </c>
      <c r="AE7149">
        <v>408</v>
      </c>
      <c r="AF7149">
        <v>438</v>
      </c>
      <c r="AG7149">
        <v>465</v>
      </c>
      <c r="AH7149">
        <v>492</v>
      </c>
    </row>
    <row r="7150" spans="1:34" x14ac:dyDescent="0.25">
      <c r="A7150" t="s">
        <v>7527</v>
      </c>
      <c r="B7150" t="s">
        <v>378</v>
      </c>
      <c r="C7150">
        <v>1974</v>
      </c>
      <c r="D7150">
        <v>3692</v>
      </c>
      <c r="E7150">
        <v>9643</v>
      </c>
      <c r="F7150">
        <v>19140</v>
      </c>
      <c r="G7150">
        <v>34139</v>
      </c>
      <c r="H7150">
        <v>56242</v>
      </c>
      <c r="I7150">
        <v>85503</v>
      </c>
      <c r="J7150">
        <v>120962</v>
      </c>
      <c r="K7150">
        <v>161434</v>
      </c>
      <c r="L7150">
        <v>205335</v>
      </c>
      <c r="M7150">
        <v>251709</v>
      </c>
      <c r="N7150">
        <v>300378</v>
      </c>
      <c r="O7150">
        <v>349284</v>
      </c>
      <c r="P7150">
        <v>398412</v>
      </c>
      <c r="Q7150">
        <v>446037</v>
      </c>
      <c r="R7150">
        <v>493875</v>
      </c>
      <c r="S7150">
        <v>537474</v>
      </c>
      <c r="T7150">
        <v>577878</v>
      </c>
      <c r="U7150">
        <v>612801</v>
      </c>
      <c r="V7150">
        <v>641070</v>
      </c>
      <c r="W7150">
        <v>662355</v>
      </c>
      <c r="X7150">
        <v>677649</v>
      </c>
      <c r="Y7150">
        <v>688488</v>
      </c>
      <c r="Z7150">
        <v>696102</v>
      </c>
      <c r="AA7150">
        <v>701466</v>
      </c>
      <c r="AB7150">
        <v>705114</v>
      </c>
      <c r="AC7150">
        <v>708768</v>
      </c>
      <c r="AD7150">
        <v>712446</v>
      </c>
      <c r="AE7150">
        <v>716220</v>
      </c>
      <c r="AF7150">
        <v>720219</v>
      </c>
      <c r="AG7150">
        <v>724437</v>
      </c>
      <c r="AH7150">
        <v>728835</v>
      </c>
    </row>
    <row r="7151" spans="1:34" x14ac:dyDescent="0.25">
      <c r="A7151" t="s">
        <v>7528</v>
      </c>
      <c r="B7151" t="s">
        <v>378</v>
      </c>
      <c r="C7151">
        <v>63</v>
      </c>
      <c r="D7151">
        <v>117</v>
      </c>
      <c r="E7151">
        <v>177</v>
      </c>
      <c r="F7151">
        <v>237</v>
      </c>
      <c r="G7151">
        <v>300</v>
      </c>
      <c r="H7151">
        <v>363</v>
      </c>
      <c r="I7151">
        <v>426</v>
      </c>
      <c r="J7151">
        <v>489</v>
      </c>
      <c r="K7151">
        <v>552</v>
      </c>
      <c r="L7151">
        <v>615</v>
      </c>
      <c r="M7151">
        <v>681</v>
      </c>
      <c r="N7151">
        <v>747</v>
      </c>
      <c r="O7151">
        <v>813</v>
      </c>
      <c r="P7151">
        <v>879</v>
      </c>
      <c r="Q7151">
        <v>882</v>
      </c>
      <c r="R7151">
        <v>894</v>
      </c>
      <c r="S7151">
        <v>900</v>
      </c>
      <c r="T7151">
        <v>909</v>
      </c>
      <c r="U7151">
        <v>915</v>
      </c>
      <c r="V7151">
        <v>921</v>
      </c>
      <c r="W7151">
        <v>927</v>
      </c>
      <c r="X7151">
        <v>933</v>
      </c>
      <c r="Y7151">
        <v>942</v>
      </c>
      <c r="Z7151">
        <v>951</v>
      </c>
      <c r="AA7151">
        <v>957</v>
      </c>
      <c r="AB7151">
        <v>963</v>
      </c>
      <c r="AC7151">
        <v>969</v>
      </c>
      <c r="AD7151">
        <v>975</v>
      </c>
      <c r="AE7151">
        <v>984</v>
      </c>
      <c r="AF7151">
        <v>993</v>
      </c>
      <c r="AG7151">
        <v>1002</v>
      </c>
      <c r="AH7151">
        <v>1008</v>
      </c>
    </row>
    <row r="7152" spans="1:34" x14ac:dyDescent="0.25">
      <c r="A7152" t="s">
        <v>7529</v>
      </c>
      <c r="B7152" t="s">
        <v>378</v>
      </c>
      <c r="C7152" s="54">
        <v>3181300</v>
      </c>
      <c r="D7152" s="54">
        <v>3076390</v>
      </c>
      <c r="E7152" s="54">
        <v>2974960</v>
      </c>
      <c r="F7152" s="54">
        <v>2875730</v>
      </c>
      <c r="G7152" s="54">
        <v>2776290</v>
      </c>
      <c r="H7152" s="54">
        <v>2675810</v>
      </c>
      <c r="I7152" s="54">
        <v>2574180</v>
      </c>
      <c r="J7152" s="54">
        <v>2472330</v>
      </c>
      <c r="K7152" s="54">
        <v>2370950</v>
      </c>
      <c r="L7152" s="54">
        <v>2270660</v>
      </c>
      <c r="M7152" s="54">
        <v>2171490</v>
      </c>
      <c r="N7152" s="54">
        <v>2073230</v>
      </c>
      <c r="O7152" s="54">
        <v>1977110</v>
      </c>
      <c r="P7152" s="54">
        <v>1883450</v>
      </c>
      <c r="Q7152" s="54">
        <v>1888520</v>
      </c>
      <c r="R7152" s="54">
        <v>1903620</v>
      </c>
      <c r="S7152" s="54">
        <v>1917170</v>
      </c>
      <c r="T7152" s="54">
        <v>1930130</v>
      </c>
      <c r="U7152" s="54">
        <v>1945240</v>
      </c>
      <c r="V7152" s="54">
        <v>1963360</v>
      </c>
      <c r="W7152" s="54">
        <v>1985030</v>
      </c>
      <c r="X7152" s="54">
        <v>2009360</v>
      </c>
      <c r="Y7152" s="54">
        <v>2035450</v>
      </c>
      <c r="Z7152" s="54">
        <v>2062890</v>
      </c>
      <c r="AA7152" s="54">
        <v>2091650</v>
      </c>
      <c r="AB7152" s="54">
        <v>2121810</v>
      </c>
      <c r="AC7152" s="54">
        <v>2152380</v>
      </c>
      <c r="AD7152" s="54">
        <v>2182980</v>
      </c>
      <c r="AE7152" s="54">
        <v>2213920</v>
      </c>
      <c r="AF7152" s="54">
        <v>2245460</v>
      </c>
      <c r="AG7152" s="54">
        <v>2277670</v>
      </c>
      <c r="AH7152" s="54">
        <v>2310630</v>
      </c>
    </row>
    <row r="7153" spans="1:34" x14ac:dyDescent="0.25">
      <c r="A7153" t="s">
        <v>7530</v>
      </c>
      <c r="B7153" t="s">
        <v>378</v>
      </c>
      <c r="C7153">
        <v>145063</v>
      </c>
      <c r="D7153">
        <v>243047</v>
      </c>
      <c r="E7153">
        <v>343404</v>
      </c>
      <c r="F7153">
        <v>445273</v>
      </c>
      <c r="G7153">
        <v>546614</v>
      </c>
      <c r="H7153">
        <v>646911</v>
      </c>
      <c r="I7153">
        <v>746047</v>
      </c>
      <c r="J7153">
        <v>844796</v>
      </c>
      <c r="K7153">
        <v>943629</v>
      </c>
      <c r="L7153" s="54">
        <v>1042990</v>
      </c>
      <c r="M7153" s="54">
        <v>1142970</v>
      </c>
      <c r="N7153" s="54">
        <v>1243400</v>
      </c>
      <c r="O7153" s="54">
        <v>1345490</v>
      </c>
      <c r="P7153" s="54">
        <v>1449370</v>
      </c>
      <c r="Q7153" s="54">
        <v>1450400</v>
      </c>
      <c r="R7153" s="54">
        <v>1459160</v>
      </c>
      <c r="S7153" s="54">
        <v>1467020</v>
      </c>
      <c r="T7153" s="54">
        <v>1474580</v>
      </c>
      <c r="U7153" s="54">
        <v>1484130</v>
      </c>
      <c r="V7153" s="54">
        <v>1496200</v>
      </c>
      <c r="W7153" s="54">
        <v>1511240</v>
      </c>
      <c r="X7153" s="54">
        <v>1528460</v>
      </c>
      <c r="Y7153" s="54">
        <v>1547270</v>
      </c>
      <c r="Z7153" s="54">
        <v>1567390</v>
      </c>
      <c r="AA7153" s="54">
        <v>1588740</v>
      </c>
      <c r="AB7153" s="54">
        <v>1611390</v>
      </c>
      <c r="AC7153" s="54">
        <v>1634240</v>
      </c>
      <c r="AD7153" s="54">
        <v>1657150</v>
      </c>
      <c r="AE7153" s="54">
        <v>1680350</v>
      </c>
      <c r="AF7153" s="54">
        <v>1704000</v>
      </c>
      <c r="AG7153" s="54">
        <v>1728080</v>
      </c>
      <c r="AH7153" s="54">
        <v>1752770</v>
      </c>
    </row>
    <row r="7154" spans="1:34" x14ac:dyDescent="0.25">
      <c r="A7154" t="s">
        <v>7531</v>
      </c>
      <c r="B7154" t="s">
        <v>378</v>
      </c>
      <c r="C7154">
        <v>0</v>
      </c>
      <c r="D7154">
        <v>0</v>
      </c>
      <c r="E7154">
        <v>102</v>
      </c>
      <c r="F7154">
        <v>243</v>
      </c>
      <c r="G7154">
        <v>438</v>
      </c>
      <c r="H7154">
        <v>708</v>
      </c>
      <c r="I7154">
        <v>1065</v>
      </c>
      <c r="J7154">
        <v>1539</v>
      </c>
      <c r="K7154">
        <v>2181</v>
      </c>
      <c r="L7154">
        <v>3036</v>
      </c>
      <c r="M7154">
        <v>4167</v>
      </c>
      <c r="N7154">
        <v>5655</v>
      </c>
      <c r="O7154">
        <v>7527</v>
      </c>
      <c r="P7154">
        <v>9858</v>
      </c>
      <c r="Q7154">
        <v>12720</v>
      </c>
      <c r="R7154">
        <v>16146</v>
      </c>
      <c r="S7154">
        <v>20049</v>
      </c>
      <c r="T7154">
        <v>24537</v>
      </c>
      <c r="U7154">
        <v>29532</v>
      </c>
      <c r="V7154">
        <v>35019</v>
      </c>
      <c r="W7154">
        <v>40902</v>
      </c>
      <c r="X7154">
        <v>47085</v>
      </c>
      <c r="Y7154">
        <v>53496</v>
      </c>
      <c r="Z7154">
        <v>59970</v>
      </c>
      <c r="AA7154">
        <v>66405</v>
      </c>
      <c r="AB7154">
        <v>72717</v>
      </c>
      <c r="AC7154">
        <v>78792</v>
      </c>
      <c r="AD7154">
        <v>84525</v>
      </c>
      <c r="AE7154">
        <v>89868</v>
      </c>
      <c r="AF7154">
        <v>94722</v>
      </c>
      <c r="AG7154">
        <v>99054</v>
      </c>
      <c r="AH7154">
        <v>102873</v>
      </c>
    </row>
    <row r="7155" spans="1:34" x14ac:dyDescent="0.25">
      <c r="A7155" t="s">
        <v>7532</v>
      </c>
      <c r="B7155" t="s">
        <v>378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6</v>
      </c>
      <c r="K7155">
        <v>28079</v>
      </c>
      <c r="L7155">
        <v>22522</v>
      </c>
      <c r="M7155">
        <v>16968</v>
      </c>
      <c r="N7155">
        <v>11415</v>
      </c>
      <c r="O7155">
        <v>5862</v>
      </c>
      <c r="P7155">
        <v>309</v>
      </c>
      <c r="Q7155">
        <v>321</v>
      </c>
      <c r="R7155">
        <v>336</v>
      </c>
      <c r="S7155">
        <v>348</v>
      </c>
      <c r="T7155">
        <v>360</v>
      </c>
      <c r="U7155">
        <v>369</v>
      </c>
      <c r="V7155">
        <v>381</v>
      </c>
      <c r="W7155">
        <v>393</v>
      </c>
      <c r="X7155">
        <v>405</v>
      </c>
      <c r="Y7155">
        <v>414</v>
      </c>
      <c r="Z7155">
        <v>426</v>
      </c>
      <c r="AA7155">
        <v>435</v>
      </c>
      <c r="AB7155">
        <v>444</v>
      </c>
      <c r="AC7155">
        <v>453</v>
      </c>
      <c r="AD7155">
        <v>465</v>
      </c>
      <c r="AE7155">
        <v>474</v>
      </c>
      <c r="AF7155">
        <v>483</v>
      </c>
      <c r="AG7155">
        <v>495</v>
      </c>
      <c r="AH7155">
        <v>507</v>
      </c>
    </row>
    <row r="7156" spans="1:34" x14ac:dyDescent="0.25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 x14ac:dyDescent="0.25">
      <c r="A7157" t="s">
        <v>7534</v>
      </c>
      <c r="B7157" t="s">
        <v>378</v>
      </c>
      <c r="C7157">
        <v>7571</v>
      </c>
      <c r="D7157">
        <v>7230</v>
      </c>
      <c r="E7157">
        <v>6901</v>
      </c>
      <c r="F7157">
        <v>6581</v>
      </c>
      <c r="G7157">
        <v>6273</v>
      </c>
      <c r="H7157">
        <v>5983</v>
      </c>
      <c r="I7157">
        <v>5711</v>
      </c>
      <c r="J7157">
        <v>5454</v>
      </c>
      <c r="K7157">
        <v>5206</v>
      </c>
      <c r="L7157">
        <v>4964</v>
      </c>
      <c r="M7157">
        <v>4728</v>
      </c>
      <c r="N7157">
        <v>4495</v>
      </c>
      <c r="O7157">
        <v>4262</v>
      </c>
      <c r="P7157">
        <v>4029</v>
      </c>
      <c r="Q7157">
        <v>3796</v>
      </c>
      <c r="R7157">
        <v>3563</v>
      </c>
      <c r="S7157">
        <v>3330</v>
      </c>
      <c r="T7157">
        <v>3097</v>
      </c>
      <c r="U7157">
        <v>2864</v>
      </c>
      <c r="V7157">
        <v>2631</v>
      </c>
      <c r="W7157">
        <v>2398</v>
      </c>
      <c r="X7157">
        <v>2165</v>
      </c>
      <c r="Y7157">
        <v>1932</v>
      </c>
      <c r="Z7157">
        <v>2040</v>
      </c>
      <c r="AA7157">
        <v>2148</v>
      </c>
      <c r="AB7157">
        <v>2244</v>
      </c>
      <c r="AC7157">
        <v>2331</v>
      </c>
      <c r="AD7157">
        <v>2406</v>
      </c>
      <c r="AE7157">
        <v>2463</v>
      </c>
      <c r="AF7157">
        <v>2502</v>
      </c>
      <c r="AG7157">
        <v>2526</v>
      </c>
      <c r="AH7157">
        <v>2541</v>
      </c>
    </row>
    <row r="7158" spans="1:34" x14ac:dyDescent="0.25">
      <c r="A7158" t="s">
        <v>7535</v>
      </c>
      <c r="B7158" t="s">
        <v>378</v>
      </c>
      <c r="C7158">
        <v>8826</v>
      </c>
      <c r="D7158">
        <v>8547</v>
      </c>
      <c r="E7158">
        <v>8277</v>
      </c>
      <c r="F7158">
        <v>8004</v>
      </c>
      <c r="G7158">
        <v>7731</v>
      </c>
      <c r="H7158">
        <v>7458</v>
      </c>
      <c r="I7158">
        <v>7182</v>
      </c>
      <c r="J7158">
        <v>6906</v>
      </c>
      <c r="K7158">
        <v>6630</v>
      </c>
      <c r="L7158">
        <v>6351</v>
      </c>
      <c r="M7158">
        <v>6072</v>
      </c>
      <c r="N7158">
        <v>5790</v>
      </c>
      <c r="O7158">
        <v>5505</v>
      </c>
      <c r="P7158">
        <v>5217</v>
      </c>
      <c r="Q7158">
        <v>4924</v>
      </c>
      <c r="R7158">
        <v>4628</v>
      </c>
      <c r="S7158">
        <v>4326</v>
      </c>
      <c r="T7158">
        <v>4021</v>
      </c>
      <c r="U7158">
        <v>3710</v>
      </c>
      <c r="V7158">
        <v>3396</v>
      </c>
      <c r="W7158">
        <v>3079</v>
      </c>
      <c r="X7158">
        <v>2759</v>
      </c>
      <c r="Y7158">
        <v>2436</v>
      </c>
      <c r="Z7158">
        <v>2382</v>
      </c>
      <c r="AA7158">
        <v>2334</v>
      </c>
      <c r="AB7158">
        <v>2274</v>
      </c>
      <c r="AC7158">
        <v>2217</v>
      </c>
      <c r="AD7158">
        <v>2160</v>
      </c>
      <c r="AE7158">
        <v>2100</v>
      </c>
      <c r="AF7158">
        <v>2043</v>
      </c>
      <c r="AG7158">
        <v>1986</v>
      </c>
      <c r="AH7158">
        <v>1929</v>
      </c>
    </row>
    <row r="7159" spans="1:34" x14ac:dyDescent="0.25">
      <c r="A7159" t="s">
        <v>7536</v>
      </c>
      <c r="B7159" t="s">
        <v>378</v>
      </c>
      <c r="C7159">
        <v>4183</v>
      </c>
      <c r="D7159">
        <v>4259</v>
      </c>
      <c r="E7159">
        <v>4338</v>
      </c>
      <c r="F7159">
        <v>4420</v>
      </c>
      <c r="G7159">
        <v>4505</v>
      </c>
      <c r="H7159">
        <v>4590</v>
      </c>
      <c r="I7159">
        <v>4678</v>
      </c>
      <c r="J7159">
        <v>4766</v>
      </c>
      <c r="K7159">
        <v>4857</v>
      </c>
      <c r="L7159">
        <v>4951</v>
      </c>
      <c r="M7159">
        <v>5048</v>
      </c>
      <c r="N7159">
        <v>5145</v>
      </c>
      <c r="O7159">
        <v>5245</v>
      </c>
      <c r="P7159">
        <v>5348</v>
      </c>
      <c r="Q7159">
        <v>5454</v>
      </c>
      <c r="R7159">
        <v>5563</v>
      </c>
      <c r="S7159">
        <v>5676</v>
      </c>
      <c r="T7159">
        <v>5789</v>
      </c>
      <c r="U7159">
        <v>5905</v>
      </c>
      <c r="V7159">
        <v>6024</v>
      </c>
      <c r="W7159">
        <v>6146</v>
      </c>
      <c r="X7159">
        <v>6268</v>
      </c>
      <c r="Y7159">
        <v>6393</v>
      </c>
      <c r="Z7159">
        <v>6447</v>
      </c>
      <c r="AA7159">
        <v>6498</v>
      </c>
      <c r="AB7159">
        <v>6549</v>
      </c>
      <c r="AC7159">
        <v>6597</v>
      </c>
      <c r="AD7159">
        <v>6645</v>
      </c>
      <c r="AE7159">
        <v>6696</v>
      </c>
      <c r="AF7159">
        <v>6744</v>
      </c>
      <c r="AG7159">
        <v>6795</v>
      </c>
      <c r="AH7159">
        <v>6846</v>
      </c>
    </row>
    <row r="7160" spans="1:34" x14ac:dyDescent="0.25">
      <c r="A7160" t="s">
        <v>7537</v>
      </c>
      <c r="B7160" t="s">
        <v>378</v>
      </c>
      <c r="C7160">
        <v>45887</v>
      </c>
      <c r="D7160">
        <v>46521</v>
      </c>
      <c r="E7160">
        <v>47162</v>
      </c>
      <c r="F7160">
        <v>47824</v>
      </c>
      <c r="G7160">
        <v>48501</v>
      </c>
      <c r="H7160">
        <v>49190</v>
      </c>
      <c r="I7160">
        <v>49888</v>
      </c>
      <c r="J7160">
        <v>50601</v>
      </c>
      <c r="K7160">
        <v>51329</v>
      </c>
      <c r="L7160">
        <v>52075</v>
      </c>
      <c r="M7160">
        <v>52842</v>
      </c>
      <c r="N7160">
        <v>53630</v>
      </c>
      <c r="O7160">
        <v>54445</v>
      </c>
      <c r="P7160">
        <v>55284</v>
      </c>
      <c r="Q7160">
        <v>56150</v>
      </c>
      <c r="R7160">
        <v>57040</v>
      </c>
      <c r="S7160">
        <v>57954</v>
      </c>
      <c r="T7160">
        <v>58892</v>
      </c>
      <c r="U7160">
        <v>59854</v>
      </c>
      <c r="V7160">
        <v>60837</v>
      </c>
      <c r="W7160">
        <v>61841</v>
      </c>
      <c r="X7160">
        <v>62866</v>
      </c>
      <c r="Y7160">
        <v>63912</v>
      </c>
      <c r="Z7160">
        <v>64380</v>
      </c>
      <c r="AA7160">
        <v>64833</v>
      </c>
      <c r="AB7160">
        <v>65298</v>
      </c>
      <c r="AC7160">
        <v>65763</v>
      </c>
      <c r="AD7160">
        <v>66231</v>
      </c>
      <c r="AE7160">
        <v>66708</v>
      </c>
      <c r="AF7160">
        <v>67194</v>
      </c>
      <c r="AG7160">
        <v>67686</v>
      </c>
      <c r="AH7160">
        <v>68181</v>
      </c>
    </row>
    <row r="7161" spans="1:34" x14ac:dyDescent="0.25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3</v>
      </c>
      <c r="N7161">
        <v>6</v>
      </c>
      <c r="O7161">
        <v>9</v>
      </c>
      <c r="P7161">
        <v>15</v>
      </c>
      <c r="Q7161">
        <v>21</v>
      </c>
      <c r="R7161">
        <v>30</v>
      </c>
      <c r="S7161">
        <v>39</v>
      </c>
      <c r="T7161">
        <v>51</v>
      </c>
      <c r="U7161">
        <v>63</v>
      </c>
      <c r="V7161">
        <v>78</v>
      </c>
      <c r="W7161">
        <v>93</v>
      </c>
      <c r="X7161">
        <v>108</v>
      </c>
      <c r="Y7161">
        <v>126</v>
      </c>
      <c r="Z7161">
        <v>144</v>
      </c>
      <c r="AA7161">
        <v>162</v>
      </c>
      <c r="AB7161">
        <v>180</v>
      </c>
      <c r="AC7161">
        <v>198</v>
      </c>
      <c r="AD7161">
        <v>216</v>
      </c>
      <c r="AE7161">
        <v>234</v>
      </c>
      <c r="AF7161">
        <v>252</v>
      </c>
      <c r="AG7161">
        <v>270</v>
      </c>
      <c r="AH7161">
        <v>288</v>
      </c>
    </row>
    <row r="7162" spans="1:34" x14ac:dyDescent="0.25">
      <c r="A7162" t="s">
        <v>7539</v>
      </c>
      <c r="B7162" t="s">
        <v>378</v>
      </c>
      <c r="C7162">
        <v>803</v>
      </c>
      <c r="D7162">
        <v>769</v>
      </c>
      <c r="E7162">
        <v>735</v>
      </c>
      <c r="F7162">
        <v>704</v>
      </c>
      <c r="G7162">
        <v>676</v>
      </c>
      <c r="H7162">
        <v>651</v>
      </c>
      <c r="I7162">
        <v>629</v>
      </c>
      <c r="J7162">
        <v>610</v>
      </c>
      <c r="K7162">
        <v>594</v>
      </c>
      <c r="L7162">
        <v>582</v>
      </c>
      <c r="M7162">
        <v>573</v>
      </c>
      <c r="N7162">
        <v>567</v>
      </c>
      <c r="O7162">
        <v>564</v>
      </c>
      <c r="P7162">
        <v>564</v>
      </c>
      <c r="Q7162">
        <v>567</v>
      </c>
      <c r="R7162">
        <v>573</v>
      </c>
      <c r="S7162">
        <v>579</v>
      </c>
      <c r="T7162">
        <v>588</v>
      </c>
      <c r="U7162">
        <v>600</v>
      </c>
      <c r="V7162">
        <v>615</v>
      </c>
      <c r="W7162">
        <v>633</v>
      </c>
      <c r="X7162">
        <v>654</v>
      </c>
      <c r="Y7162">
        <v>678</v>
      </c>
      <c r="Z7162">
        <v>735</v>
      </c>
      <c r="AA7162">
        <v>795</v>
      </c>
      <c r="AB7162">
        <v>858</v>
      </c>
      <c r="AC7162">
        <v>921</v>
      </c>
      <c r="AD7162">
        <v>984</v>
      </c>
      <c r="AE7162">
        <v>1044</v>
      </c>
      <c r="AF7162">
        <v>1104</v>
      </c>
      <c r="AG7162">
        <v>1164</v>
      </c>
      <c r="AH7162">
        <v>1224</v>
      </c>
    </row>
    <row r="7163" spans="1:34" x14ac:dyDescent="0.25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5</v>
      </c>
      <c r="M7163">
        <v>4</v>
      </c>
      <c r="N7163">
        <v>6</v>
      </c>
      <c r="O7163">
        <v>8</v>
      </c>
      <c r="P7163">
        <v>13</v>
      </c>
      <c r="Q7163">
        <v>18</v>
      </c>
      <c r="R7163">
        <v>27</v>
      </c>
      <c r="S7163">
        <v>39</v>
      </c>
      <c r="T7163">
        <v>54</v>
      </c>
      <c r="U7163">
        <v>72</v>
      </c>
      <c r="V7163">
        <v>93</v>
      </c>
      <c r="W7163">
        <v>117</v>
      </c>
      <c r="X7163">
        <v>144</v>
      </c>
      <c r="Y7163">
        <v>174</v>
      </c>
      <c r="Z7163">
        <v>207</v>
      </c>
      <c r="AA7163">
        <v>243</v>
      </c>
      <c r="AB7163">
        <v>282</v>
      </c>
      <c r="AC7163">
        <v>324</v>
      </c>
      <c r="AD7163">
        <v>369</v>
      </c>
      <c r="AE7163">
        <v>417</v>
      </c>
      <c r="AF7163">
        <v>465</v>
      </c>
      <c r="AG7163">
        <v>516</v>
      </c>
      <c r="AH7163">
        <v>570</v>
      </c>
    </row>
    <row r="7164" spans="1:34" x14ac:dyDescent="0.25">
      <c r="A7164" t="s">
        <v>7541</v>
      </c>
      <c r="B7164" t="s">
        <v>378</v>
      </c>
      <c r="C7164">
        <v>63</v>
      </c>
      <c r="D7164">
        <v>117</v>
      </c>
      <c r="E7164">
        <v>309</v>
      </c>
      <c r="F7164">
        <v>615</v>
      </c>
      <c r="G7164">
        <v>1098</v>
      </c>
      <c r="H7164">
        <v>1809</v>
      </c>
      <c r="I7164">
        <v>2754</v>
      </c>
      <c r="J7164">
        <v>3912</v>
      </c>
      <c r="K7164">
        <v>5223</v>
      </c>
      <c r="L7164">
        <v>6642</v>
      </c>
      <c r="M7164">
        <v>8133</v>
      </c>
      <c r="N7164">
        <v>9678</v>
      </c>
      <c r="O7164">
        <v>11232</v>
      </c>
      <c r="P7164">
        <v>12789</v>
      </c>
      <c r="Q7164">
        <v>14343</v>
      </c>
      <c r="R7164">
        <v>15891</v>
      </c>
      <c r="S7164">
        <v>17436</v>
      </c>
      <c r="T7164">
        <v>18984</v>
      </c>
      <c r="U7164">
        <v>20529</v>
      </c>
      <c r="V7164">
        <v>22077</v>
      </c>
      <c r="W7164">
        <v>23628</v>
      </c>
      <c r="X7164">
        <v>25182</v>
      </c>
      <c r="Y7164">
        <v>26745</v>
      </c>
      <c r="Z7164">
        <v>28311</v>
      </c>
      <c r="AA7164">
        <v>29883</v>
      </c>
      <c r="AB7164">
        <v>31461</v>
      </c>
      <c r="AC7164">
        <v>33042</v>
      </c>
      <c r="AD7164">
        <v>34635</v>
      </c>
      <c r="AE7164">
        <v>36168</v>
      </c>
      <c r="AF7164">
        <v>37716</v>
      </c>
      <c r="AG7164">
        <v>39132</v>
      </c>
      <c r="AH7164">
        <v>40437</v>
      </c>
    </row>
    <row r="7165" spans="1:34" x14ac:dyDescent="0.25">
      <c r="A7165" t="s">
        <v>7542</v>
      </c>
      <c r="B7165" t="s">
        <v>378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2</v>
      </c>
      <c r="I7165">
        <v>579</v>
      </c>
      <c r="J7165">
        <v>566</v>
      </c>
      <c r="K7165">
        <v>556</v>
      </c>
      <c r="L7165">
        <v>546</v>
      </c>
      <c r="M7165">
        <v>539</v>
      </c>
      <c r="N7165">
        <v>535</v>
      </c>
      <c r="O7165">
        <v>534</v>
      </c>
      <c r="P7165">
        <v>536</v>
      </c>
      <c r="Q7165">
        <v>544</v>
      </c>
      <c r="R7165">
        <v>555</v>
      </c>
      <c r="S7165">
        <v>572</v>
      </c>
      <c r="T7165">
        <v>595</v>
      </c>
      <c r="U7165">
        <v>621</v>
      </c>
      <c r="V7165">
        <v>654</v>
      </c>
      <c r="W7165">
        <v>690</v>
      </c>
      <c r="X7165">
        <v>729</v>
      </c>
      <c r="Y7165">
        <v>771</v>
      </c>
      <c r="Z7165">
        <v>816</v>
      </c>
      <c r="AA7165">
        <v>864</v>
      </c>
      <c r="AB7165">
        <v>912</v>
      </c>
      <c r="AC7165">
        <v>963</v>
      </c>
      <c r="AD7165">
        <v>1014</v>
      </c>
      <c r="AE7165">
        <v>1080</v>
      </c>
      <c r="AF7165">
        <v>1152</v>
      </c>
      <c r="AG7165">
        <v>1221</v>
      </c>
      <c r="AH7165">
        <v>1290</v>
      </c>
    </row>
    <row r="7166" spans="1:34" x14ac:dyDescent="0.25">
      <c r="A7166" t="s">
        <v>7543</v>
      </c>
      <c r="B7166" t="s">
        <v>378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25">
      <c r="A7167" t="s">
        <v>7544</v>
      </c>
      <c r="B7167" t="s">
        <v>378</v>
      </c>
      <c r="C7167">
        <v>481609</v>
      </c>
      <c r="D7167">
        <v>480494</v>
      </c>
      <c r="E7167">
        <v>479952</v>
      </c>
      <c r="F7167">
        <v>479803</v>
      </c>
      <c r="G7167">
        <v>479810</v>
      </c>
      <c r="H7167">
        <v>479943</v>
      </c>
      <c r="I7167">
        <v>480184</v>
      </c>
      <c r="J7167">
        <v>480611</v>
      </c>
      <c r="K7167">
        <v>481281</v>
      </c>
      <c r="L7167">
        <v>482209</v>
      </c>
      <c r="M7167">
        <v>483371</v>
      </c>
      <c r="N7167">
        <v>484755</v>
      </c>
      <c r="O7167">
        <v>486433</v>
      </c>
      <c r="P7167">
        <v>488450</v>
      </c>
      <c r="Q7167">
        <v>490767</v>
      </c>
      <c r="R7167">
        <v>493351</v>
      </c>
      <c r="S7167">
        <v>496211</v>
      </c>
      <c r="T7167">
        <v>499326</v>
      </c>
      <c r="U7167">
        <v>502714</v>
      </c>
      <c r="V7167">
        <v>506408</v>
      </c>
      <c r="W7167">
        <v>510432</v>
      </c>
      <c r="X7167">
        <v>514789</v>
      </c>
      <c r="Y7167">
        <v>519470</v>
      </c>
      <c r="Z7167">
        <v>524475</v>
      </c>
      <c r="AA7167">
        <v>529804</v>
      </c>
      <c r="AB7167">
        <v>535466</v>
      </c>
      <c r="AC7167">
        <v>541456</v>
      </c>
      <c r="AD7167">
        <v>547764</v>
      </c>
      <c r="AE7167">
        <v>554496</v>
      </c>
      <c r="AF7167">
        <v>562560</v>
      </c>
      <c r="AG7167">
        <v>570378</v>
      </c>
      <c r="AH7167">
        <v>578133</v>
      </c>
    </row>
    <row r="7168" spans="1:34" x14ac:dyDescent="0.25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2</v>
      </c>
      <c r="N7168">
        <v>14</v>
      </c>
      <c r="O7168">
        <v>16</v>
      </c>
      <c r="P7168">
        <v>18</v>
      </c>
      <c r="Q7168">
        <v>23</v>
      </c>
      <c r="R7168">
        <v>28</v>
      </c>
      <c r="S7168">
        <v>33</v>
      </c>
      <c r="T7168">
        <v>38</v>
      </c>
      <c r="U7168">
        <v>46</v>
      </c>
      <c r="V7168">
        <v>54</v>
      </c>
      <c r="W7168">
        <v>62</v>
      </c>
      <c r="X7168">
        <v>70</v>
      </c>
      <c r="Y7168">
        <v>78</v>
      </c>
      <c r="Z7168">
        <v>87</v>
      </c>
      <c r="AA7168">
        <v>96</v>
      </c>
      <c r="AB7168">
        <v>105</v>
      </c>
      <c r="AC7168">
        <v>114</v>
      </c>
      <c r="AD7168">
        <v>120</v>
      </c>
      <c r="AE7168">
        <v>126</v>
      </c>
      <c r="AF7168">
        <v>132</v>
      </c>
      <c r="AG7168">
        <v>138</v>
      </c>
      <c r="AH7168">
        <v>144</v>
      </c>
    </row>
    <row r="7169" spans="1:34" x14ac:dyDescent="0.25">
      <c r="A7169" t="s">
        <v>7546</v>
      </c>
      <c r="B7169" t="s">
        <v>378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77</v>
      </c>
      <c r="O7169">
        <v>262</v>
      </c>
      <c r="P7169">
        <v>247</v>
      </c>
      <c r="Q7169">
        <v>232</v>
      </c>
      <c r="R7169">
        <v>217</v>
      </c>
      <c r="S7169">
        <v>202</v>
      </c>
      <c r="T7169">
        <v>188</v>
      </c>
      <c r="U7169">
        <v>174</v>
      </c>
      <c r="V7169">
        <v>160</v>
      </c>
      <c r="W7169">
        <v>146</v>
      </c>
      <c r="X7169">
        <v>132</v>
      </c>
      <c r="Y7169">
        <v>118</v>
      </c>
      <c r="Z7169">
        <v>104</v>
      </c>
      <c r="AA7169">
        <v>90</v>
      </c>
      <c r="AB7169">
        <v>76</v>
      </c>
      <c r="AC7169">
        <v>62</v>
      </c>
      <c r="AD7169">
        <v>51</v>
      </c>
      <c r="AE7169">
        <v>57</v>
      </c>
      <c r="AF7169">
        <v>63</v>
      </c>
      <c r="AG7169">
        <v>69</v>
      </c>
      <c r="AH7169">
        <v>75</v>
      </c>
    </row>
    <row r="7170" spans="1:34" x14ac:dyDescent="0.25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 x14ac:dyDescent="0.25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25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25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25">
      <c r="A7174" t="s">
        <v>7551</v>
      </c>
      <c r="B7174" t="s">
        <v>378</v>
      </c>
      <c r="C7174">
        <v>5902</v>
      </c>
      <c r="D7174">
        <v>5907</v>
      </c>
      <c r="E7174">
        <v>5914</v>
      </c>
      <c r="F7174">
        <v>5924</v>
      </c>
      <c r="G7174">
        <v>5937</v>
      </c>
      <c r="H7174">
        <v>5953</v>
      </c>
      <c r="I7174">
        <v>5971</v>
      </c>
      <c r="J7174">
        <v>5992</v>
      </c>
      <c r="K7174">
        <v>6016</v>
      </c>
      <c r="L7174">
        <v>6042</v>
      </c>
      <c r="M7174">
        <v>6071</v>
      </c>
      <c r="N7174">
        <v>6102</v>
      </c>
      <c r="O7174">
        <v>6136</v>
      </c>
      <c r="P7174">
        <v>6172</v>
      </c>
      <c r="Q7174">
        <v>6211</v>
      </c>
      <c r="R7174">
        <v>6252</v>
      </c>
      <c r="S7174">
        <v>6296</v>
      </c>
      <c r="T7174">
        <v>6342</v>
      </c>
      <c r="U7174">
        <v>6390</v>
      </c>
      <c r="V7174">
        <v>6441</v>
      </c>
      <c r="W7174">
        <v>6495</v>
      </c>
      <c r="X7174">
        <v>6551</v>
      </c>
      <c r="Y7174">
        <v>6610</v>
      </c>
      <c r="Z7174">
        <v>6671</v>
      </c>
      <c r="AA7174">
        <v>6731</v>
      </c>
      <c r="AB7174">
        <v>6790</v>
      </c>
      <c r="AC7174">
        <v>6849</v>
      </c>
      <c r="AD7174">
        <v>6907</v>
      </c>
      <c r="AE7174">
        <v>6965</v>
      </c>
      <c r="AF7174">
        <v>7022</v>
      </c>
      <c r="AG7174">
        <v>7079</v>
      </c>
      <c r="AH7174">
        <v>7135</v>
      </c>
    </row>
    <row r="7175" spans="1:34" x14ac:dyDescent="0.25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25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25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25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25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25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25">
      <c r="A7181" t="s">
        <v>7558</v>
      </c>
      <c r="B7181" t="s">
        <v>378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19</v>
      </c>
      <c r="N7181">
        <v>120</v>
      </c>
      <c r="O7181">
        <v>121</v>
      </c>
      <c r="P7181">
        <v>122</v>
      </c>
      <c r="Q7181">
        <v>123</v>
      </c>
      <c r="R7181">
        <v>124</v>
      </c>
      <c r="S7181">
        <v>125</v>
      </c>
      <c r="T7181">
        <v>126</v>
      </c>
      <c r="U7181">
        <v>127</v>
      </c>
      <c r="V7181">
        <v>128</v>
      </c>
      <c r="W7181">
        <v>129</v>
      </c>
      <c r="X7181">
        <v>130</v>
      </c>
      <c r="Y7181">
        <v>132</v>
      </c>
      <c r="Z7181">
        <v>134</v>
      </c>
      <c r="AA7181">
        <v>136</v>
      </c>
      <c r="AB7181">
        <v>139</v>
      </c>
      <c r="AC7181">
        <v>141</v>
      </c>
      <c r="AD7181">
        <v>143</v>
      </c>
      <c r="AE7181">
        <v>145</v>
      </c>
      <c r="AF7181">
        <v>147</v>
      </c>
      <c r="AG7181">
        <v>149</v>
      </c>
      <c r="AH7181">
        <v>151</v>
      </c>
    </row>
    <row r="7182" spans="1:34" x14ac:dyDescent="0.25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25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25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25">
      <c r="A7185" t="s">
        <v>7562</v>
      </c>
      <c r="B7185" t="s">
        <v>378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20</v>
      </c>
      <c r="I7185">
        <v>221</v>
      </c>
      <c r="J7185">
        <v>222</v>
      </c>
      <c r="K7185">
        <v>223</v>
      </c>
      <c r="L7185">
        <v>224</v>
      </c>
      <c r="M7185">
        <v>225</v>
      </c>
      <c r="N7185">
        <v>226</v>
      </c>
      <c r="O7185">
        <v>227</v>
      </c>
      <c r="P7185">
        <v>228</v>
      </c>
      <c r="Q7185">
        <v>229</v>
      </c>
      <c r="R7185">
        <v>231</v>
      </c>
      <c r="S7185">
        <v>233</v>
      </c>
      <c r="T7185">
        <v>235</v>
      </c>
      <c r="U7185">
        <v>237</v>
      </c>
      <c r="V7185">
        <v>239</v>
      </c>
      <c r="W7185">
        <v>241</v>
      </c>
      <c r="X7185">
        <v>243</v>
      </c>
      <c r="Y7185">
        <v>245</v>
      </c>
      <c r="Z7185">
        <v>247</v>
      </c>
      <c r="AA7185">
        <v>250</v>
      </c>
      <c r="AB7185">
        <v>253</v>
      </c>
      <c r="AC7185">
        <v>256</v>
      </c>
      <c r="AD7185">
        <v>259</v>
      </c>
      <c r="AE7185">
        <v>262</v>
      </c>
      <c r="AF7185">
        <v>265</v>
      </c>
      <c r="AG7185">
        <v>268</v>
      </c>
      <c r="AH7185">
        <v>271</v>
      </c>
    </row>
    <row r="7186" spans="1:34" x14ac:dyDescent="0.25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25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25">
      <c r="A7188" t="s">
        <v>7565</v>
      </c>
      <c r="B7188" t="s">
        <v>378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 x14ac:dyDescent="0.25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25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25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25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25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25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25">
      <c r="A7195" t="s">
        <v>7572</v>
      </c>
      <c r="B7195" t="s">
        <v>378</v>
      </c>
      <c r="C7195">
        <v>2312</v>
      </c>
      <c r="D7195">
        <v>2308</v>
      </c>
      <c r="E7195">
        <v>2307</v>
      </c>
      <c r="F7195">
        <v>2308</v>
      </c>
      <c r="G7195">
        <v>2311</v>
      </c>
      <c r="H7195">
        <v>2315</v>
      </c>
      <c r="I7195">
        <v>2321</v>
      </c>
      <c r="J7195">
        <v>2328</v>
      </c>
      <c r="K7195">
        <v>2337</v>
      </c>
      <c r="L7195">
        <v>2347</v>
      </c>
      <c r="M7195">
        <v>2358</v>
      </c>
      <c r="N7195">
        <v>2371</v>
      </c>
      <c r="O7195">
        <v>2385</v>
      </c>
      <c r="P7195">
        <v>2400</v>
      </c>
      <c r="Q7195">
        <v>2416</v>
      </c>
      <c r="R7195">
        <v>2434</v>
      </c>
      <c r="S7195">
        <v>2453</v>
      </c>
      <c r="T7195">
        <v>2473</v>
      </c>
      <c r="U7195">
        <v>2494</v>
      </c>
      <c r="V7195">
        <v>2516</v>
      </c>
      <c r="W7195">
        <v>2539</v>
      </c>
      <c r="X7195">
        <v>2564</v>
      </c>
      <c r="Y7195">
        <v>2590</v>
      </c>
      <c r="Z7195">
        <v>2617</v>
      </c>
      <c r="AA7195">
        <v>2646</v>
      </c>
      <c r="AB7195">
        <v>2676</v>
      </c>
      <c r="AC7195">
        <v>2708</v>
      </c>
      <c r="AD7195">
        <v>2741</v>
      </c>
      <c r="AE7195">
        <v>2775</v>
      </c>
      <c r="AF7195">
        <v>2810</v>
      </c>
      <c r="AG7195">
        <v>2847</v>
      </c>
      <c r="AH7195">
        <v>2885</v>
      </c>
    </row>
    <row r="7196" spans="1:34" x14ac:dyDescent="0.25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25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25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25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25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25">
      <c r="A7201" t="s">
        <v>7578</v>
      </c>
      <c r="B7201" t="s">
        <v>378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25">
      <c r="A7202" t="s">
        <v>7579</v>
      </c>
      <c r="B7202" t="s">
        <v>378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25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25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25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25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25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25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25">
      <c r="A7209" t="s">
        <v>7586</v>
      </c>
      <c r="B7209" t="s">
        <v>378</v>
      </c>
      <c r="C7209">
        <v>726</v>
      </c>
      <c r="D7209">
        <v>726</v>
      </c>
      <c r="E7209">
        <v>726</v>
      </c>
      <c r="F7209">
        <v>726</v>
      </c>
      <c r="G7209">
        <v>726</v>
      </c>
      <c r="H7209">
        <v>726</v>
      </c>
      <c r="I7209">
        <v>726</v>
      </c>
      <c r="J7209">
        <v>726</v>
      </c>
      <c r="K7209">
        <v>726</v>
      </c>
      <c r="L7209">
        <v>726</v>
      </c>
      <c r="M7209">
        <v>726</v>
      </c>
      <c r="N7209">
        <v>726</v>
      </c>
      <c r="O7209">
        <v>726</v>
      </c>
      <c r="P7209">
        <v>726</v>
      </c>
      <c r="Q7209">
        <v>726</v>
      </c>
      <c r="R7209">
        <v>726</v>
      </c>
      <c r="S7209">
        <v>726</v>
      </c>
      <c r="T7209">
        <v>726</v>
      </c>
      <c r="U7209">
        <v>726</v>
      </c>
      <c r="V7209">
        <v>726</v>
      </c>
      <c r="W7209">
        <v>726</v>
      </c>
      <c r="X7209">
        <v>726</v>
      </c>
      <c r="Y7209">
        <v>726</v>
      </c>
      <c r="Z7209">
        <v>726</v>
      </c>
      <c r="AA7209">
        <v>726</v>
      </c>
      <c r="AB7209">
        <v>726</v>
      </c>
      <c r="AC7209">
        <v>726</v>
      </c>
      <c r="AD7209">
        <v>726</v>
      </c>
      <c r="AE7209">
        <v>726</v>
      </c>
      <c r="AF7209">
        <v>726</v>
      </c>
      <c r="AG7209">
        <v>726</v>
      </c>
      <c r="AH7209">
        <v>726</v>
      </c>
    </row>
    <row r="7210" spans="1:34" x14ac:dyDescent="0.25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25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25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25">
      <c r="A7213" t="s">
        <v>7590</v>
      </c>
      <c r="B7213" t="s">
        <v>378</v>
      </c>
      <c r="C7213">
        <v>0</v>
      </c>
      <c r="D7213">
        <v>0</v>
      </c>
      <c r="E7213">
        <v>576</v>
      </c>
      <c r="F7213">
        <v>1617</v>
      </c>
      <c r="G7213">
        <v>3348</v>
      </c>
      <c r="H7213">
        <v>5895</v>
      </c>
      <c r="I7213">
        <v>9222</v>
      </c>
      <c r="J7213">
        <v>13170</v>
      </c>
      <c r="K7213">
        <v>17553</v>
      </c>
      <c r="L7213">
        <v>22239</v>
      </c>
      <c r="M7213">
        <v>27141</v>
      </c>
      <c r="N7213">
        <v>32217</v>
      </c>
      <c r="O7213">
        <v>37338</v>
      </c>
      <c r="P7213">
        <v>42492</v>
      </c>
      <c r="Q7213">
        <v>47673</v>
      </c>
      <c r="R7213">
        <v>52881</v>
      </c>
      <c r="S7213">
        <v>58116</v>
      </c>
      <c r="T7213">
        <v>63378</v>
      </c>
      <c r="U7213">
        <v>68667</v>
      </c>
      <c r="V7213">
        <v>73404</v>
      </c>
      <c r="W7213">
        <v>77700</v>
      </c>
      <c r="X7213">
        <v>81333</v>
      </c>
      <c r="Y7213">
        <v>84174</v>
      </c>
      <c r="Z7213">
        <v>86262</v>
      </c>
      <c r="AA7213">
        <v>87753</v>
      </c>
      <c r="AB7213">
        <v>88833</v>
      </c>
      <c r="AC7213">
        <v>89634</v>
      </c>
      <c r="AD7213">
        <v>90243</v>
      </c>
      <c r="AE7213">
        <v>90702</v>
      </c>
      <c r="AF7213">
        <v>91137</v>
      </c>
      <c r="AG7213">
        <v>91563</v>
      </c>
      <c r="AH7213">
        <v>91980</v>
      </c>
    </row>
    <row r="7214" spans="1:34" x14ac:dyDescent="0.25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25">
      <c r="A7215" t="s">
        <v>7592</v>
      </c>
      <c r="B7215" t="s">
        <v>378</v>
      </c>
      <c r="C7215">
        <v>255866</v>
      </c>
      <c r="D7215">
        <v>256196</v>
      </c>
      <c r="E7215">
        <v>256115</v>
      </c>
      <c r="F7215">
        <v>255737</v>
      </c>
      <c r="G7215">
        <v>254834</v>
      </c>
      <c r="H7215">
        <v>253277</v>
      </c>
      <c r="I7215">
        <v>251105</v>
      </c>
      <c r="J7215">
        <v>248475</v>
      </c>
      <c r="K7215">
        <v>245572</v>
      </c>
      <c r="L7215">
        <v>242528</v>
      </c>
      <c r="M7215">
        <v>239424</v>
      </c>
      <c r="N7215">
        <v>236305</v>
      </c>
      <c r="O7215">
        <v>233297</v>
      </c>
      <c r="P7215">
        <v>230409</v>
      </c>
      <c r="Q7215">
        <v>227644</v>
      </c>
      <c r="R7215">
        <v>225002</v>
      </c>
      <c r="S7215">
        <v>222483</v>
      </c>
      <c r="T7215">
        <v>219918</v>
      </c>
      <c r="U7215">
        <v>217305</v>
      </c>
      <c r="V7215">
        <v>215220</v>
      </c>
      <c r="W7215">
        <v>213546</v>
      </c>
      <c r="X7215">
        <v>212511</v>
      </c>
      <c r="Y7215">
        <v>212241</v>
      </c>
      <c r="Z7215">
        <v>212697</v>
      </c>
      <c r="AA7215">
        <v>213720</v>
      </c>
      <c r="AB7215">
        <v>215124</v>
      </c>
      <c r="AC7215">
        <v>216774</v>
      </c>
      <c r="AD7215">
        <v>218592</v>
      </c>
      <c r="AE7215">
        <v>220533</v>
      </c>
      <c r="AF7215">
        <v>222471</v>
      </c>
      <c r="AG7215">
        <v>224397</v>
      </c>
      <c r="AH7215">
        <v>226311</v>
      </c>
    </row>
    <row r="7216" spans="1:34" x14ac:dyDescent="0.25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25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25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25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25">
      <c r="A7220" t="s">
        <v>7597</v>
      </c>
      <c r="B7220" t="s">
        <v>378</v>
      </c>
      <c r="C7220">
        <v>120</v>
      </c>
      <c r="D7220">
        <v>228</v>
      </c>
      <c r="E7220">
        <v>600</v>
      </c>
      <c r="F7220">
        <v>1197</v>
      </c>
      <c r="G7220">
        <v>2148</v>
      </c>
      <c r="H7220">
        <v>3558</v>
      </c>
      <c r="I7220">
        <v>5445</v>
      </c>
      <c r="J7220">
        <v>7761</v>
      </c>
      <c r="K7220">
        <v>10404</v>
      </c>
      <c r="L7220">
        <v>13269</v>
      </c>
      <c r="M7220">
        <v>16302</v>
      </c>
      <c r="N7220">
        <v>19464</v>
      </c>
      <c r="O7220">
        <v>22647</v>
      </c>
      <c r="P7220">
        <v>25863</v>
      </c>
      <c r="Q7220">
        <v>29106</v>
      </c>
      <c r="R7220">
        <v>32349</v>
      </c>
      <c r="S7220">
        <v>35610</v>
      </c>
      <c r="T7220">
        <v>38889</v>
      </c>
      <c r="U7220">
        <v>42174</v>
      </c>
      <c r="V7220">
        <v>45483</v>
      </c>
      <c r="W7220">
        <v>48819</v>
      </c>
      <c r="X7220">
        <v>52173</v>
      </c>
      <c r="Y7220">
        <v>55554</v>
      </c>
      <c r="Z7220">
        <v>58965</v>
      </c>
      <c r="AA7220">
        <v>62391</v>
      </c>
      <c r="AB7220">
        <v>65847</v>
      </c>
      <c r="AC7220">
        <v>69333</v>
      </c>
      <c r="AD7220">
        <v>72834</v>
      </c>
      <c r="AE7220">
        <v>76242</v>
      </c>
      <c r="AF7220">
        <v>79677</v>
      </c>
      <c r="AG7220">
        <v>82875</v>
      </c>
      <c r="AH7220">
        <v>85875</v>
      </c>
    </row>
    <row r="7221" spans="1:34" x14ac:dyDescent="0.25">
      <c r="A7221" t="s">
        <v>7598</v>
      </c>
      <c r="B7221" t="s">
        <v>378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4</v>
      </c>
      <c r="J7221">
        <v>171</v>
      </c>
      <c r="K7221">
        <v>201</v>
      </c>
      <c r="L7221">
        <v>237</v>
      </c>
      <c r="M7221">
        <v>279</v>
      </c>
      <c r="N7221">
        <v>327</v>
      </c>
      <c r="O7221">
        <v>381</v>
      </c>
      <c r="P7221">
        <v>444</v>
      </c>
      <c r="Q7221">
        <v>516</v>
      </c>
      <c r="R7221">
        <v>600</v>
      </c>
      <c r="S7221">
        <v>693</v>
      </c>
      <c r="T7221">
        <v>798</v>
      </c>
      <c r="U7221">
        <v>915</v>
      </c>
      <c r="V7221">
        <v>1041</v>
      </c>
      <c r="W7221">
        <v>1176</v>
      </c>
      <c r="X7221">
        <v>1320</v>
      </c>
      <c r="Y7221">
        <v>1470</v>
      </c>
      <c r="Z7221">
        <v>1626</v>
      </c>
      <c r="AA7221">
        <v>1788</v>
      </c>
      <c r="AB7221">
        <v>1953</v>
      </c>
      <c r="AC7221">
        <v>2121</v>
      </c>
      <c r="AD7221">
        <v>2292</v>
      </c>
      <c r="AE7221">
        <v>2448</v>
      </c>
      <c r="AF7221">
        <v>2610</v>
      </c>
      <c r="AG7221">
        <v>2766</v>
      </c>
      <c r="AH7221">
        <v>2925</v>
      </c>
    </row>
    <row r="7222" spans="1:34" x14ac:dyDescent="0.25">
      <c r="A7222" t="s">
        <v>7599</v>
      </c>
      <c r="B7222" t="s">
        <v>378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25">
      <c r="A7223" t="s">
        <v>7600</v>
      </c>
      <c r="B7223" t="s">
        <v>378</v>
      </c>
      <c r="C7223">
        <v>793501</v>
      </c>
      <c r="D7223">
        <v>820079</v>
      </c>
      <c r="E7223">
        <v>848760</v>
      </c>
      <c r="F7223">
        <v>878917</v>
      </c>
      <c r="G7223">
        <v>909839</v>
      </c>
      <c r="H7223">
        <v>941481</v>
      </c>
      <c r="I7223">
        <v>973792</v>
      </c>
      <c r="J7223" s="54">
        <v>1007000</v>
      </c>
      <c r="K7223" s="54">
        <v>1041210</v>
      </c>
      <c r="L7223" s="54">
        <v>1076420</v>
      </c>
      <c r="M7223" s="54">
        <v>1112500</v>
      </c>
      <c r="N7223" s="54">
        <v>1149370</v>
      </c>
      <c r="O7223" s="54">
        <v>1187250</v>
      </c>
      <c r="P7223" s="54">
        <v>1226230</v>
      </c>
      <c r="Q7223" s="54">
        <v>1266190</v>
      </c>
      <c r="R7223" s="54">
        <v>1307040</v>
      </c>
      <c r="S7223" s="54">
        <v>1348780</v>
      </c>
      <c r="T7223" s="54">
        <v>1391370</v>
      </c>
      <c r="U7223" s="54">
        <v>1434870</v>
      </c>
      <c r="V7223" s="54">
        <v>1479370</v>
      </c>
      <c r="W7223" s="54">
        <v>1524970</v>
      </c>
      <c r="X7223" s="54">
        <v>1571670</v>
      </c>
      <c r="Y7223" s="54">
        <v>1619470</v>
      </c>
      <c r="Z7223" s="54">
        <v>1668330</v>
      </c>
      <c r="AA7223" s="54">
        <v>1718290</v>
      </c>
      <c r="AB7223" s="54">
        <v>1769340</v>
      </c>
      <c r="AC7223" s="54">
        <v>1821480</v>
      </c>
      <c r="AD7223" s="54">
        <v>1874690</v>
      </c>
      <c r="AE7223" s="54">
        <v>1898990</v>
      </c>
      <c r="AF7223" s="54">
        <v>1927760</v>
      </c>
      <c r="AG7223" s="54">
        <v>1955510</v>
      </c>
      <c r="AH7223" s="54">
        <v>1982880</v>
      </c>
    </row>
    <row r="7224" spans="1:34" x14ac:dyDescent="0.25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 x14ac:dyDescent="0.25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4</v>
      </c>
      <c r="Y7225">
        <v>159</v>
      </c>
      <c r="Z7225">
        <v>174</v>
      </c>
      <c r="AA7225">
        <v>189</v>
      </c>
      <c r="AB7225">
        <v>204</v>
      </c>
      <c r="AC7225">
        <v>222</v>
      </c>
      <c r="AD7225">
        <v>240</v>
      </c>
      <c r="AE7225">
        <v>258</v>
      </c>
      <c r="AF7225">
        <v>276</v>
      </c>
      <c r="AG7225">
        <v>297</v>
      </c>
      <c r="AH7225">
        <v>315</v>
      </c>
    </row>
    <row r="7226" spans="1:34" x14ac:dyDescent="0.25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6</v>
      </c>
    </row>
    <row r="7227" spans="1:34" x14ac:dyDescent="0.25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25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25">
      <c r="A7229" t="s">
        <v>7606</v>
      </c>
      <c r="B7229" t="s">
        <v>378</v>
      </c>
      <c r="C7229" s="54">
        <v>38695700000000</v>
      </c>
      <c r="D7229" s="54">
        <v>36635900000000</v>
      </c>
      <c r="E7229" s="54">
        <v>38767500000000</v>
      </c>
      <c r="F7229" s="54">
        <v>39842500000000</v>
      </c>
      <c r="G7229" s="54">
        <v>40667900000000</v>
      </c>
      <c r="H7229" s="54">
        <v>41260200000000</v>
      </c>
      <c r="I7229" s="54">
        <v>41733000000000</v>
      </c>
      <c r="J7229" s="54">
        <v>42350000000000</v>
      </c>
      <c r="K7229" s="54">
        <v>42742000000000</v>
      </c>
      <c r="L7229" s="54">
        <v>43316300000000</v>
      </c>
      <c r="M7229" s="54">
        <v>43787800000000</v>
      </c>
      <c r="N7229" s="54">
        <v>44184300000000</v>
      </c>
      <c r="O7229" s="54">
        <v>44647300000000</v>
      </c>
      <c r="P7229" s="54">
        <v>44616300000000</v>
      </c>
      <c r="Q7229" s="54">
        <v>44622100000000</v>
      </c>
      <c r="R7229" s="54">
        <v>44448400000000</v>
      </c>
      <c r="S7229" s="54">
        <v>44310900000000</v>
      </c>
      <c r="T7229" s="54">
        <v>44184800000000</v>
      </c>
      <c r="U7229" s="54">
        <v>44798200000000</v>
      </c>
      <c r="V7229" s="54">
        <v>44935100000000</v>
      </c>
      <c r="W7229" s="54">
        <v>45149300000000</v>
      </c>
      <c r="X7229" s="54">
        <v>45196900000000</v>
      </c>
      <c r="Y7229" s="54">
        <v>45083700000000</v>
      </c>
      <c r="Z7229" s="54">
        <v>44694400000000</v>
      </c>
      <c r="AA7229" s="54">
        <v>45129600000000</v>
      </c>
      <c r="AB7229" s="54">
        <v>45593000000000</v>
      </c>
      <c r="AC7229" s="54">
        <v>45642800000000</v>
      </c>
      <c r="AD7229" s="54">
        <v>45697600000000</v>
      </c>
      <c r="AE7229" s="54">
        <v>45871400000000</v>
      </c>
      <c r="AF7229" s="54">
        <v>45994400000000</v>
      </c>
      <c r="AG7229" s="54">
        <v>46246300000000</v>
      </c>
      <c r="AH7229" s="54">
        <v>46426400000000</v>
      </c>
    </row>
    <row r="7230" spans="1:34" x14ac:dyDescent="0.25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25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25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25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25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25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1249800000000</v>
      </c>
      <c r="F7235" s="54">
        <v>32116400000000</v>
      </c>
      <c r="G7235" s="54">
        <v>32781600000000</v>
      </c>
      <c r="H7235" s="54">
        <v>33259100000000</v>
      </c>
      <c r="I7235" s="54">
        <v>33640200000000</v>
      </c>
      <c r="J7235" s="54">
        <v>34137600000000</v>
      </c>
      <c r="K7235" s="54">
        <v>34453600000000</v>
      </c>
      <c r="L7235" s="54">
        <v>34916500000000</v>
      </c>
      <c r="M7235" s="54">
        <v>35296600000000</v>
      </c>
      <c r="N7235" s="54">
        <v>35616200000000</v>
      </c>
      <c r="O7235" s="54">
        <v>35989400000000</v>
      </c>
      <c r="P7235" s="54">
        <v>35964400000000</v>
      </c>
      <c r="Q7235" s="54">
        <v>35969100000000</v>
      </c>
      <c r="R7235" s="54">
        <v>35829000000000</v>
      </c>
      <c r="S7235" s="54">
        <v>35718300000000</v>
      </c>
      <c r="T7235" s="54">
        <v>35616500000000</v>
      </c>
      <c r="U7235" s="54">
        <v>36111000000000</v>
      </c>
      <c r="V7235" s="54">
        <v>36221400000000</v>
      </c>
      <c r="W7235" s="54">
        <v>36394000000000</v>
      </c>
      <c r="X7235" s="54">
        <v>36432400000000</v>
      </c>
      <c r="Y7235" s="54">
        <v>36341200000000</v>
      </c>
      <c r="Z7235" s="54">
        <v>36027400000000</v>
      </c>
      <c r="AA7235" s="54">
        <v>36378100000000</v>
      </c>
      <c r="AB7235" s="54">
        <v>36751700000000</v>
      </c>
      <c r="AC7235" s="54">
        <v>36791800000000</v>
      </c>
      <c r="AD7235" s="54">
        <v>36836000000000</v>
      </c>
      <c r="AE7235" s="54">
        <v>36976100000000</v>
      </c>
      <c r="AF7235" s="54">
        <v>37075300000000</v>
      </c>
      <c r="AG7235" s="54">
        <v>37278300000000</v>
      </c>
      <c r="AH7235" s="54">
        <v>37423500000000</v>
      </c>
    </row>
    <row r="7236" spans="1:34" x14ac:dyDescent="0.25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546700000000</v>
      </c>
      <c r="F7236" s="54">
        <v>61197900000000</v>
      </c>
      <c r="G7236" s="54">
        <v>62465600000000</v>
      </c>
      <c r="H7236" s="54">
        <v>63375300000000</v>
      </c>
      <c r="I7236" s="54">
        <v>64101600000000</v>
      </c>
      <c r="J7236" s="54">
        <v>65049300000000</v>
      </c>
      <c r="K7236" s="54">
        <v>65651400000000</v>
      </c>
      <c r="L7236" s="54">
        <v>66533600000000</v>
      </c>
      <c r="M7236" s="54">
        <v>67257800000000</v>
      </c>
      <c r="N7236" s="54">
        <v>67866800000000</v>
      </c>
      <c r="O7236" s="54">
        <v>68577900000000</v>
      </c>
      <c r="P7236" s="54">
        <v>68530300000000</v>
      </c>
      <c r="Q7236" s="54">
        <v>68539300000000</v>
      </c>
      <c r="R7236" s="54">
        <v>68272400000000</v>
      </c>
      <c r="S7236" s="54">
        <v>68061300000000</v>
      </c>
      <c r="T7236" s="54">
        <v>67867500000000</v>
      </c>
      <c r="U7236" s="54">
        <v>68809700000000</v>
      </c>
      <c r="V7236" s="54">
        <v>69020100000000</v>
      </c>
      <c r="W7236" s="54">
        <v>69349100000000</v>
      </c>
      <c r="X7236" s="54">
        <v>69422200000000</v>
      </c>
      <c r="Y7236" s="54">
        <v>69248400000000</v>
      </c>
      <c r="Z7236" s="54">
        <v>68650400000000</v>
      </c>
      <c r="AA7236" s="54">
        <v>69318700000000</v>
      </c>
      <c r="AB7236" s="54">
        <v>70030500000000</v>
      </c>
      <c r="AC7236" s="54">
        <v>70107100000000</v>
      </c>
      <c r="AD7236" s="54">
        <v>70191200000000</v>
      </c>
      <c r="AE7236" s="54">
        <v>70458100000000</v>
      </c>
      <c r="AF7236" s="54">
        <v>70647100000000</v>
      </c>
      <c r="AG7236" s="54">
        <v>71034100000000</v>
      </c>
      <c r="AH7236" s="54">
        <v>71310600000000</v>
      </c>
    </row>
    <row r="7237" spans="1:34" x14ac:dyDescent="0.25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25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25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439420000000</v>
      </c>
      <c r="G7239" s="54">
        <v>7593520000000</v>
      </c>
      <c r="H7239" s="54">
        <v>7704120000000</v>
      </c>
      <c r="I7239" s="54">
        <v>7792400000000</v>
      </c>
      <c r="J7239" s="54">
        <v>7907610000000</v>
      </c>
      <c r="K7239" s="54">
        <v>7980800000000</v>
      </c>
      <c r="L7239" s="54">
        <v>8088040000000</v>
      </c>
      <c r="M7239" s="54">
        <v>8176080000000</v>
      </c>
      <c r="N7239" s="54">
        <v>8250120000000</v>
      </c>
      <c r="O7239" s="54">
        <v>8336560000000</v>
      </c>
      <c r="P7239" s="54">
        <v>8330770000000</v>
      </c>
      <c r="Q7239" s="54">
        <v>8331860000000</v>
      </c>
      <c r="R7239" s="54">
        <v>8299420000000</v>
      </c>
      <c r="S7239" s="54">
        <v>8273760000000</v>
      </c>
      <c r="T7239" s="54">
        <v>8250200000000</v>
      </c>
      <c r="U7239" s="54">
        <v>8364730000000</v>
      </c>
      <c r="V7239" s="54">
        <v>8390300000000</v>
      </c>
      <c r="W7239" s="54">
        <v>8430300000000</v>
      </c>
      <c r="X7239" s="54">
        <v>8439190000000</v>
      </c>
      <c r="Y7239" s="54">
        <v>8418060000000</v>
      </c>
      <c r="Z7239" s="54">
        <v>8345360000000</v>
      </c>
      <c r="AA7239" s="54">
        <v>8426610000000</v>
      </c>
      <c r="AB7239" s="54">
        <v>8513140000000</v>
      </c>
      <c r="AC7239" s="54">
        <v>8522440000000</v>
      </c>
      <c r="AD7239" s="54">
        <v>8532670000000</v>
      </c>
      <c r="AE7239" s="54">
        <v>8565120000000</v>
      </c>
      <c r="AF7239" s="54">
        <v>8588090000000</v>
      </c>
      <c r="AG7239" s="54">
        <v>8635130000000</v>
      </c>
      <c r="AH7239" s="54">
        <v>8668750000000</v>
      </c>
    </row>
    <row r="7240" spans="1:34" x14ac:dyDescent="0.25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25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25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25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25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25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25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25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25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25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2390400000000</v>
      </c>
      <c r="F7249" s="54">
        <v>23011200000000</v>
      </c>
      <c r="G7249" s="54">
        <v>23487900000000</v>
      </c>
      <c r="H7249" s="54">
        <v>23830000000000</v>
      </c>
      <c r="I7249" s="54">
        <v>24103100000000</v>
      </c>
      <c r="J7249" s="54">
        <v>24459400000000</v>
      </c>
      <c r="K7249" s="54">
        <v>24685800000000</v>
      </c>
      <c r="L7249" s="54">
        <v>25017500000000</v>
      </c>
      <c r="M7249" s="54">
        <v>25289800000000</v>
      </c>
      <c r="N7249" s="54">
        <v>25518800000000</v>
      </c>
      <c r="O7249" s="54">
        <v>25786200000000</v>
      </c>
      <c r="P7249" s="54">
        <v>25768300000000</v>
      </c>
      <c r="Q7249" s="54">
        <v>25771700000000</v>
      </c>
      <c r="R7249" s="54">
        <v>25671300000000</v>
      </c>
      <c r="S7249" s="54">
        <v>25592000000000</v>
      </c>
      <c r="T7249" s="54">
        <v>25519100000000</v>
      </c>
      <c r="U7249" s="54">
        <v>25873400000000</v>
      </c>
      <c r="V7249" s="54">
        <v>25952500000000</v>
      </c>
      <c r="W7249" s="54">
        <v>26076200000000</v>
      </c>
      <c r="X7249" s="54">
        <v>26103700000000</v>
      </c>
      <c r="Y7249" s="54">
        <v>26038300000000</v>
      </c>
      <c r="Z7249" s="54">
        <v>25813500000000</v>
      </c>
      <c r="AA7249" s="54">
        <v>26064800000000</v>
      </c>
      <c r="AB7249" s="54">
        <v>26332400000000</v>
      </c>
      <c r="AC7249" s="54">
        <v>26361200000000</v>
      </c>
      <c r="AD7249" s="54">
        <v>26392800000000</v>
      </c>
      <c r="AE7249" s="54">
        <v>26493200000000</v>
      </c>
      <c r="AF7249" s="54">
        <v>26564300000000</v>
      </c>
      <c r="AG7249" s="54">
        <v>26709800000000</v>
      </c>
      <c r="AH7249" s="54">
        <v>26813800000000</v>
      </c>
    </row>
    <row r="7250" spans="1:34" x14ac:dyDescent="0.25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25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25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25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25">
      <c r="A7254" t="s">
        <v>7631</v>
      </c>
      <c r="B7254" t="s">
        <v>378</v>
      </c>
      <c r="C7254" s="54">
        <v>3042960000000</v>
      </c>
      <c r="D7254" s="54">
        <v>1986310000000</v>
      </c>
      <c r="E7254" s="54">
        <v>1590650000000</v>
      </c>
      <c r="F7254" s="54">
        <v>941777000000</v>
      </c>
      <c r="G7254" s="54">
        <v>791485000000</v>
      </c>
      <c r="H7254" s="54">
        <v>822819000000</v>
      </c>
      <c r="I7254" s="54">
        <v>844302000000</v>
      </c>
      <c r="J7254" s="54">
        <v>932460000000</v>
      </c>
      <c r="K7254" s="54">
        <v>787205000000</v>
      </c>
      <c r="L7254" s="54">
        <v>518108000000</v>
      </c>
      <c r="M7254" s="54">
        <v>225665000000</v>
      </c>
      <c r="N7254" s="54">
        <v>220430000000</v>
      </c>
      <c r="O7254" s="54">
        <v>222063000000</v>
      </c>
      <c r="P7254" s="54">
        <v>230708000000</v>
      </c>
      <c r="Q7254" s="54">
        <v>224086000000</v>
      </c>
      <c r="R7254" s="54">
        <v>202333000000</v>
      </c>
      <c r="S7254" s="54">
        <v>167286000000</v>
      </c>
      <c r="T7254" s="54">
        <v>113069000000</v>
      </c>
      <c r="U7254" s="54">
        <v>113823000000</v>
      </c>
      <c r="V7254" s="54">
        <v>111306000000</v>
      </c>
      <c r="W7254" s="54">
        <v>86951100000</v>
      </c>
      <c r="X7254" s="54">
        <v>98381200000</v>
      </c>
      <c r="Y7254" s="54">
        <v>74317700000</v>
      </c>
      <c r="Z7254" s="54">
        <v>53835600000</v>
      </c>
      <c r="AA7254" s="54">
        <v>50483100000</v>
      </c>
      <c r="AB7254" s="54">
        <v>50718600000</v>
      </c>
      <c r="AC7254" s="54">
        <v>49943200000</v>
      </c>
      <c r="AD7254" s="54">
        <v>48572000000</v>
      </c>
      <c r="AE7254" s="54">
        <v>52105400000</v>
      </c>
      <c r="AF7254" s="54">
        <v>52330400000</v>
      </c>
      <c r="AG7254" s="54">
        <v>52810500000</v>
      </c>
      <c r="AH7254" s="54">
        <v>49154800000</v>
      </c>
    </row>
    <row r="7255" spans="1:34" x14ac:dyDescent="0.25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25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25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25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25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25">
      <c r="A7260" t="s">
        <v>7637</v>
      </c>
      <c r="B7260" t="s">
        <v>378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25">
      <c r="A7261" t="s">
        <v>7638</v>
      </c>
      <c r="B7261" t="s">
        <v>378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25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25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25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5140000000</v>
      </c>
      <c r="G7264" s="54">
        <v>2676840000000</v>
      </c>
      <c r="H7264" s="54">
        <v>2782820000000</v>
      </c>
      <c r="I7264" s="54">
        <v>2855470000000</v>
      </c>
      <c r="J7264" s="54">
        <v>3153630000000</v>
      </c>
      <c r="K7264" s="54">
        <v>2662370000000</v>
      </c>
      <c r="L7264" s="54">
        <v>1752270000000</v>
      </c>
      <c r="M7264" s="54">
        <v>763213000000</v>
      </c>
      <c r="N7264" s="54">
        <v>745508000000</v>
      </c>
      <c r="O7264" s="54">
        <v>751030000000</v>
      </c>
      <c r="P7264" s="54">
        <v>780267000000</v>
      </c>
      <c r="Q7264" s="54">
        <v>757871000000</v>
      </c>
      <c r="R7264" s="54">
        <v>684301000000</v>
      </c>
      <c r="S7264" s="54">
        <v>565769000000</v>
      </c>
      <c r="T7264" s="54">
        <v>382405000000</v>
      </c>
      <c r="U7264" s="54">
        <v>384957000000</v>
      </c>
      <c r="V7264" s="54">
        <v>376443000000</v>
      </c>
      <c r="W7264" s="54">
        <v>294073000000</v>
      </c>
      <c r="X7264" s="54">
        <v>332731000000</v>
      </c>
      <c r="Y7264" s="54">
        <v>251346000000</v>
      </c>
      <c r="Z7264" s="54">
        <v>182075000000</v>
      </c>
      <c r="AA7264" s="54">
        <v>170737000000</v>
      </c>
      <c r="AB7264" s="54">
        <v>171533000000</v>
      </c>
      <c r="AC7264" s="54">
        <v>168911000000</v>
      </c>
      <c r="AD7264" s="54">
        <v>164273000000</v>
      </c>
      <c r="AE7264" s="54">
        <v>176223000000</v>
      </c>
      <c r="AF7264" s="54">
        <v>176984000000</v>
      </c>
      <c r="AG7264" s="54">
        <v>178608000000</v>
      </c>
      <c r="AH7264" s="54">
        <v>166244000000</v>
      </c>
    </row>
    <row r="7265" spans="1:34" x14ac:dyDescent="0.25">
      <c r="A7265" t="s">
        <v>7642</v>
      </c>
      <c r="B7265" t="s">
        <v>378</v>
      </c>
      <c r="C7265" s="54">
        <v>77729500000000</v>
      </c>
      <c r="D7265" s="54">
        <v>50738300000000</v>
      </c>
      <c r="E7265" s="54">
        <v>40631500000000</v>
      </c>
      <c r="F7265" s="54">
        <v>24056800000000</v>
      </c>
      <c r="G7265" s="54">
        <v>20217700000000</v>
      </c>
      <c r="H7265" s="54">
        <v>21018100000000</v>
      </c>
      <c r="I7265" s="54">
        <v>21566800000000</v>
      </c>
      <c r="J7265" s="54">
        <v>23818800000000</v>
      </c>
      <c r="K7265" s="54">
        <v>20108300000000</v>
      </c>
      <c r="L7265" s="54">
        <v>13234600000000</v>
      </c>
      <c r="M7265" s="54">
        <v>5764400000000</v>
      </c>
      <c r="N7265" s="54">
        <v>5630680000000</v>
      </c>
      <c r="O7265" s="54">
        <v>5672380000000</v>
      </c>
      <c r="P7265" s="54">
        <v>5893200000000</v>
      </c>
      <c r="Q7265" s="54">
        <v>5724060000000</v>
      </c>
      <c r="R7265" s="54">
        <v>5168390000000</v>
      </c>
      <c r="S7265" s="54">
        <v>4273140000000</v>
      </c>
      <c r="T7265" s="54">
        <v>2888230000000</v>
      </c>
      <c r="U7265" s="54">
        <v>2907500000000</v>
      </c>
      <c r="V7265" s="54">
        <v>2843200000000</v>
      </c>
      <c r="W7265" s="54">
        <v>2221080000000</v>
      </c>
      <c r="X7265" s="54">
        <v>2513050000000</v>
      </c>
      <c r="Y7265" s="54">
        <v>1898370000000</v>
      </c>
      <c r="Z7265" s="54">
        <v>1375180000000</v>
      </c>
      <c r="AA7265" s="54">
        <v>1289540000000</v>
      </c>
      <c r="AB7265" s="54">
        <v>1295550000000</v>
      </c>
      <c r="AC7265" s="54">
        <v>1275750000000</v>
      </c>
      <c r="AD7265" s="54">
        <v>1240720000000</v>
      </c>
      <c r="AE7265" s="54">
        <v>1330980000000</v>
      </c>
      <c r="AF7265" s="54">
        <v>1336730000000</v>
      </c>
      <c r="AG7265" s="54">
        <v>1348990000000</v>
      </c>
      <c r="AH7265" s="54">
        <v>1255610000000</v>
      </c>
    </row>
    <row r="7266" spans="1:34" x14ac:dyDescent="0.25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25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25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25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25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25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25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25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25">
      <c r="A7274" t="s">
        <v>7651</v>
      </c>
      <c r="B7274" t="s">
        <v>378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25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25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25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25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25">
      <c r="A7279" t="s">
        <v>7656</v>
      </c>
      <c r="B7279" t="s">
        <v>378</v>
      </c>
      <c r="C7279" s="54">
        <v>1165270000000000</v>
      </c>
      <c r="D7279" s="54">
        <v>1108070000000000</v>
      </c>
      <c r="E7279" s="54">
        <v>1144140000000000</v>
      </c>
      <c r="F7279" s="54">
        <v>1146980000000000</v>
      </c>
      <c r="G7279" s="54">
        <v>1147210000000000</v>
      </c>
      <c r="H7279" s="54">
        <v>1141620000000000</v>
      </c>
      <c r="I7279" s="54">
        <v>1130980000000000</v>
      </c>
      <c r="J7279" s="54">
        <v>1124470000000000</v>
      </c>
      <c r="K7279" s="54">
        <v>1126630000000000</v>
      </c>
      <c r="L7279" s="54">
        <v>1121670000000000</v>
      </c>
      <c r="M7279" s="54">
        <v>1120020000000000</v>
      </c>
      <c r="N7279" s="54">
        <v>1110860000000000</v>
      </c>
      <c r="O7279" s="54">
        <v>1115400000000000</v>
      </c>
      <c r="P7279" s="54">
        <v>1121890000000000</v>
      </c>
      <c r="Q7279" s="54">
        <v>1117980000000000</v>
      </c>
      <c r="R7279" s="54">
        <v>1115530000000000</v>
      </c>
      <c r="S7279" s="54">
        <v>1112320000000000</v>
      </c>
      <c r="T7279" s="54">
        <v>1110010000000000</v>
      </c>
      <c r="U7279" s="54">
        <v>1104310000000000</v>
      </c>
      <c r="V7279" s="54">
        <v>1105790000000000</v>
      </c>
      <c r="W7279" s="54">
        <v>1110740000000000</v>
      </c>
      <c r="X7279" s="54">
        <v>1106360000000000</v>
      </c>
      <c r="Y7279" s="54">
        <v>1106930000000000</v>
      </c>
      <c r="Z7279" s="54">
        <v>1108600000000000</v>
      </c>
      <c r="AA7279" s="54">
        <v>1113690000000000</v>
      </c>
      <c r="AB7279" s="54">
        <v>1121110000000000</v>
      </c>
      <c r="AC7279" s="54">
        <v>1125190000000000</v>
      </c>
      <c r="AD7279" s="54">
        <v>1129910000000000</v>
      </c>
      <c r="AE7279" s="54">
        <v>1135120000000000</v>
      </c>
      <c r="AF7279" s="54">
        <v>1141280000000000</v>
      </c>
      <c r="AG7279" s="54">
        <v>1148160000000000</v>
      </c>
      <c r="AH7279" s="54">
        <v>1155870000000000</v>
      </c>
    </row>
    <row r="7280" spans="1:34" x14ac:dyDescent="0.25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25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25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25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25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25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0321000000000</v>
      </c>
      <c r="F7285" s="54">
        <v>260967000000000</v>
      </c>
      <c r="G7285" s="54">
        <v>261020000000000</v>
      </c>
      <c r="H7285" s="54">
        <v>259748000000000</v>
      </c>
      <c r="I7285" s="54">
        <v>257326000000000</v>
      </c>
      <c r="J7285" s="54">
        <v>255845000000000</v>
      </c>
      <c r="K7285" s="54">
        <v>256337000000000</v>
      </c>
      <c r="L7285" s="54">
        <v>255209000000000</v>
      </c>
      <c r="M7285" s="54">
        <v>254832000000000</v>
      </c>
      <c r="N7285" s="54">
        <v>252748000000000</v>
      </c>
      <c r="O7285" s="54">
        <v>253781000000000</v>
      </c>
      <c r="P7285" s="54">
        <v>255259000000000</v>
      </c>
      <c r="Q7285" s="54">
        <v>254370000000000</v>
      </c>
      <c r="R7285" s="54">
        <v>253811000000000</v>
      </c>
      <c r="S7285" s="54">
        <v>253080000000000</v>
      </c>
      <c r="T7285" s="54">
        <v>252555000000000</v>
      </c>
      <c r="U7285" s="54">
        <v>251258000000000</v>
      </c>
      <c r="V7285" s="54">
        <v>251594000000000</v>
      </c>
      <c r="W7285" s="54">
        <v>252720000000000</v>
      </c>
      <c r="X7285" s="54">
        <v>251725000000000</v>
      </c>
      <c r="Y7285" s="54">
        <v>251856000000000</v>
      </c>
      <c r="Z7285" s="54">
        <v>252235000000000</v>
      </c>
      <c r="AA7285" s="54">
        <v>253392000000000</v>
      </c>
      <c r="AB7285" s="54">
        <v>255082000000000</v>
      </c>
      <c r="AC7285" s="54">
        <v>256010000000000</v>
      </c>
      <c r="AD7285" s="54">
        <v>257083000000000</v>
      </c>
      <c r="AE7285" s="54">
        <v>258269000000000</v>
      </c>
      <c r="AF7285" s="54">
        <v>259671000000000</v>
      </c>
      <c r="AG7285" s="54">
        <v>261234000000000</v>
      </c>
      <c r="AH7285" s="54">
        <v>262990000000000</v>
      </c>
    </row>
    <row r="7286" spans="1:34" x14ac:dyDescent="0.25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2800000000000</v>
      </c>
      <c r="F7286" s="54">
        <v>103055000000000</v>
      </c>
      <c r="G7286" s="54">
        <v>103076000000000</v>
      </c>
      <c r="H7286" s="54">
        <v>102574000000000</v>
      </c>
      <c r="I7286" s="54">
        <v>101617000000000</v>
      </c>
      <c r="J7286" s="54">
        <v>101033000000000</v>
      </c>
      <c r="K7286" s="54">
        <v>101227000000000</v>
      </c>
      <c r="L7286" s="54">
        <v>100782000000000</v>
      </c>
      <c r="M7286" s="54">
        <v>100633000000000</v>
      </c>
      <c r="N7286" s="54">
        <v>99809500000000</v>
      </c>
      <c r="O7286" s="54">
        <v>100218000000000</v>
      </c>
      <c r="P7286" s="54">
        <v>100801000000000</v>
      </c>
      <c r="Q7286" s="54">
        <v>100450000000000</v>
      </c>
      <c r="R7286" s="54">
        <v>100230000000000</v>
      </c>
      <c r="S7286" s="54">
        <v>99940900000000</v>
      </c>
      <c r="T7286" s="54">
        <v>99733500000000</v>
      </c>
      <c r="U7286" s="54">
        <v>99221400000000</v>
      </c>
      <c r="V7286" s="54">
        <v>99354200000000</v>
      </c>
      <c r="W7286" s="54">
        <v>99798800000000</v>
      </c>
      <c r="X7286" s="54">
        <v>99405500000000</v>
      </c>
      <c r="Y7286" s="54">
        <v>99457300000000</v>
      </c>
      <c r="Z7286" s="54">
        <v>99607200000000</v>
      </c>
      <c r="AA7286" s="54">
        <v>100064000000000</v>
      </c>
      <c r="AB7286" s="54">
        <v>100731000000000</v>
      </c>
      <c r="AC7286" s="54">
        <v>101098000000000</v>
      </c>
      <c r="AD7286" s="54">
        <v>101521000000000</v>
      </c>
      <c r="AE7286" s="54">
        <v>101990000000000</v>
      </c>
      <c r="AF7286" s="54">
        <v>102544000000000</v>
      </c>
      <c r="AG7286" s="54">
        <v>103161000000000</v>
      </c>
      <c r="AH7286" s="54">
        <v>103854000000000</v>
      </c>
    </row>
    <row r="7287" spans="1:34" x14ac:dyDescent="0.25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25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25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3818800000000</v>
      </c>
      <c r="G7289" s="54">
        <v>13821600000000</v>
      </c>
      <c r="H7289" s="54">
        <v>13754200000000</v>
      </c>
      <c r="I7289" s="54">
        <v>13626000000000</v>
      </c>
      <c r="J7289" s="54">
        <v>13547600000000</v>
      </c>
      <c r="K7289" s="54">
        <v>13573600000000</v>
      </c>
      <c r="L7289" s="54">
        <v>13513900000000</v>
      </c>
      <c r="M7289" s="54">
        <v>13493900000000</v>
      </c>
      <c r="N7289" s="54">
        <v>13383500000000</v>
      </c>
      <c r="O7289" s="54">
        <v>13438300000000</v>
      </c>
      <c r="P7289" s="54">
        <v>13516500000000</v>
      </c>
      <c r="Q7289" s="54">
        <v>13469400000000</v>
      </c>
      <c r="R7289" s="54">
        <v>13439900000000</v>
      </c>
      <c r="S7289" s="54">
        <v>13401100000000</v>
      </c>
      <c r="T7289" s="54">
        <v>13373300000000</v>
      </c>
      <c r="U7289" s="54">
        <v>13304700000000</v>
      </c>
      <c r="V7289" s="54">
        <v>13322500000000</v>
      </c>
      <c r="W7289" s="54">
        <v>13382100000000</v>
      </c>
      <c r="X7289" s="54">
        <v>13329400000000</v>
      </c>
      <c r="Y7289" s="54">
        <v>13336300000000</v>
      </c>
      <c r="Z7289" s="54">
        <v>13356400000000</v>
      </c>
      <c r="AA7289" s="54">
        <v>13417700000000</v>
      </c>
      <c r="AB7289" s="54">
        <v>13507100000000</v>
      </c>
      <c r="AC7289" s="54">
        <v>13556300000000</v>
      </c>
      <c r="AD7289" s="54">
        <v>13613100000000</v>
      </c>
      <c r="AE7289" s="54">
        <v>13675900000000</v>
      </c>
      <c r="AF7289" s="54">
        <v>13750100000000</v>
      </c>
      <c r="AG7289" s="54">
        <v>13832900000000</v>
      </c>
      <c r="AH7289" s="54">
        <v>13925900000000</v>
      </c>
    </row>
    <row r="7290" spans="1:34" x14ac:dyDescent="0.25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25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25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25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25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25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25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25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25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25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53216000000000</v>
      </c>
      <c r="F7299" s="54">
        <v>153597000000000</v>
      </c>
      <c r="G7299" s="54">
        <v>153628000000000</v>
      </c>
      <c r="H7299" s="54">
        <v>152879000000000</v>
      </c>
      <c r="I7299" s="54">
        <v>151454000000000</v>
      </c>
      <c r="J7299" s="54">
        <v>150582000000000</v>
      </c>
      <c r="K7299" s="54">
        <v>150872000000000</v>
      </c>
      <c r="L7299" s="54">
        <v>150208000000000</v>
      </c>
      <c r="M7299" s="54">
        <v>149986000000000</v>
      </c>
      <c r="N7299" s="54">
        <v>148759000000000</v>
      </c>
      <c r="O7299" s="54">
        <v>149368000000000</v>
      </c>
      <c r="P7299" s="54">
        <v>150237000000000</v>
      </c>
      <c r="Q7299" s="54">
        <v>149714000000000</v>
      </c>
      <c r="R7299" s="54">
        <v>149385000000000</v>
      </c>
      <c r="S7299" s="54">
        <v>148955000000000</v>
      </c>
      <c r="T7299" s="54">
        <v>148646000000000</v>
      </c>
      <c r="U7299" s="54">
        <v>147882000000000</v>
      </c>
      <c r="V7299" s="54">
        <v>148080000000000</v>
      </c>
      <c r="W7299" s="54">
        <v>148743000000000</v>
      </c>
      <c r="X7299" s="54">
        <v>148157000000000</v>
      </c>
      <c r="Y7299" s="54">
        <v>148234000000000</v>
      </c>
      <c r="Z7299" s="54">
        <v>148457000000000</v>
      </c>
      <c r="AA7299" s="54">
        <v>149138000000000</v>
      </c>
      <c r="AB7299" s="54">
        <v>150133000000000</v>
      </c>
      <c r="AC7299" s="54">
        <v>150679000000000</v>
      </c>
      <c r="AD7299" s="54">
        <v>151311000000000</v>
      </c>
      <c r="AE7299" s="54">
        <v>152009000000000</v>
      </c>
      <c r="AF7299" s="54">
        <v>152834000000000</v>
      </c>
      <c r="AG7299" s="54">
        <v>153754000000000</v>
      </c>
      <c r="AH7299" s="54">
        <v>154788000000000</v>
      </c>
    </row>
    <row r="7300" spans="1:34" x14ac:dyDescent="0.25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25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25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25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25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25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25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25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25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25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25">
      <c r="A7310" t="s">
        <v>7687</v>
      </c>
      <c r="B7310" t="s">
        <v>378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25">
      <c r="A7311" t="s">
        <v>7688</v>
      </c>
      <c r="B7311" t="s">
        <v>378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25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25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25">
      <c r="A7314" t="s">
        <v>7691</v>
      </c>
      <c r="B7314" t="s">
        <v>378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25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25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25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25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25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25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25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25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25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25">
      <c r="A7324" t="s">
        <v>7701</v>
      </c>
      <c r="B7324" t="s">
        <v>378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25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25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25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25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25">
      <c r="A7329" t="s">
        <v>7706</v>
      </c>
      <c r="B7329" t="s">
        <v>378</v>
      </c>
      <c r="C7329" s="54">
        <v>107000000000000</v>
      </c>
      <c r="D7329" s="54">
        <v>99300000000000</v>
      </c>
      <c r="E7329" s="54">
        <v>104000000000000</v>
      </c>
      <c r="F7329" s="54">
        <v>108000000000000</v>
      </c>
      <c r="G7329" s="54">
        <v>108000000000000</v>
      </c>
      <c r="H7329" s="54">
        <v>108000000000000</v>
      </c>
      <c r="I7329" s="54">
        <v>108000000000000</v>
      </c>
      <c r="J7329" s="54">
        <v>108000000000000</v>
      </c>
      <c r="K7329" s="54">
        <v>107000000000000</v>
      </c>
      <c r="L7329" s="54">
        <v>107000000000000</v>
      </c>
      <c r="M7329" s="54">
        <v>106000000000000</v>
      </c>
      <c r="N7329" s="54">
        <v>105000000000000</v>
      </c>
      <c r="O7329" s="54">
        <v>105000000000000</v>
      </c>
      <c r="P7329" s="54">
        <v>105000000000000</v>
      </c>
      <c r="Q7329" s="54">
        <v>105000000000000</v>
      </c>
      <c r="R7329" s="54">
        <v>105000000000000</v>
      </c>
      <c r="S7329" s="54">
        <v>105000000000000</v>
      </c>
      <c r="T7329" s="54">
        <v>105000000000000</v>
      </c>
      <c r="U7329" s="54">
        <v>105000000000000</v>
      </c>
      <c r="V7329" s="54">
        <v>105000000000000</v>
      </c>
      <c r="W7329" s="54">
        <v>105000000000000</v>
      </c>
      <c r="X7329" s="54">
        <v>105000000000000</v>
      </c>
      <c r="Y7329" s="54">
        <v>105000000000000</v>
      </c>
      <c r="Z7329" s="54">
        <v>105000000000000</v>
      </c>
      <c r="AA7329" s="54">
        <v>106000000000000</v>
      </c>
      <c r="AB7329" s="54">
        <v>106000000000000</v>
      </c>
      <c r="AC7329" s="54">
        <v>107000000000000</v>
      </c>
      <c r="AD7329" s="54">
        <v>107000000000000</v>
      </c>
      <c r="AE7329" s="54">
        <v>108000000000000</v>
      </c>
      <c r="AF7329" s="54">
        <v>108000000000000</v>
      </c>
      <c r="AG7329" s="54">
        <v>109000000000000</v>
      </c>
      <c r="AH7329" s="54">
        <v>110000000000000</v>
      </c>
    </row>
    <row r="7330" spans="1:34" x14ac:dyDescent="0.25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25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25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25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25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25">
      <c r="A7335" t="s">
        <v>7712</v>
      </c>
      <c r="B7335" t="s">
        <v>378</v>
      </c>
      <c r="C7335" s="54">
        <v>3430000000000</v>
      </c>
      <c r="D7335" s="54">
        <v>3190000000000</v>
      </c>
      <c r="E7335" s="54">
        <v>3350000000000</v>
      </c>
      <c r="F7335" s="54">
        <v>3450000000000</v>
      </c>
      <c r="G7335" s="54">
        <v>3480000000000</v>
      </c>
      <c r="H7335" s="54">
        <v>3480000000000</v>
      </c>
      <c r="I7335" s="54">
        <v>3470000000000</v>
      </c>
      <c r="J7335" s="54">
        <v>3460000000000</v>
      </c>
      <c r="K7335" s="54">
        <v>3440000000000</v>
      </c>
      <c r="L7335" s="54">
        <v>3420000000000</v>
      </c>
      <c r="M7335" s="54">
        <v>3390000000000</v>
      </c>
      <c r="N7335" s="54">
        <v>3370000000000</v>
      </c>
      <c r="O7335" s="54">
        <v>3360000000000</v>
      </c>
      <c r="P7335" s="54">
        <v>3360000000000</v>
      </c>
      <c r="Q7335" s="54">
        <v>3360000000000</v>
      </c>
      <c r="R7335" s="54">
        <v>3360000000000</v>
      </c>
      <c r="S7335" s="54">
        <v>3360000000000</v>
      </c>
      <c r="T7335" s="54">
        <v>3360000000000</v>
      </c>
      <c r="U7335" s="54">
        <v>3360000000000</v>
      </c>
      <c r="V7335" s="54">
        <v>3360000000000</v>
      </c>
      <c r="W7335" s="54">
        <v>3370000000000</v>
      </c>
      <c r="X7335" s="54">
        <v>3370000000000</v>
      </c>
      <c r="Y7335" s="54">
        <v>3380000000000</v>
      </c>
      <c r="Z7335" s="54">
        <v>3380000000000</v>
      </c>
      <c r="AA7335" s="54">
        <v>3390000000000</v>
      </c>
      <c r="AB7335" s="54">
        <v>3410000000000</v>
      </c>
      <c r="AC7335" s="54">
        <v>3420000000000</v>
      </c>
      <c r="AD7335" s="54">
        <v>3440000000000</v>
      </c>
      <c r="AE7335" s="54">
        <v>3450000000000</v>
      </c>
      <c r="AF7335" s="54">
        <v>3470000000000</v>
      </c>
      <c r="AG7335" s="54">
        <v>3500000000000</v>
      </c>
      <c r="AH7335" s="54">
        <v>3520000000000</v>
      </c>
    </row>
    <row r="7336" spans="1:34" x14ac:dyDescent="0.25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605000000000</v>
      </c>
      <c r="F7336" s="54">
        <v>624000000000</v>
      </c>
      <c r="G7336" s="54">
        <v>629000000000</v>
      </c>
      <c r="H7336" s="54">
        <v>629000000000</v>
      </c>
      <c r="I7336" s="54">
        <v>627000000000</v>
      </c>
      <c r="J7336" s="54">
        <v>625000000000</v>
      </c>
      <c r="K7336" s="54">
        <v>622000000000</v>
      </c>
      <c r="L7336" s="54">
        <v>618000000000</v>
      </c>
      <c r="M7336" s="54">
        <v>614000000000</v>
      </c>
      <c r="N7336" s="54">
        <v>608000000000</v>
      </c>
      <c r="O7336" s="54">
        <v>608000000000</v>
      </c>
      <c r="P7336" s="54">
        <v>608000000000</v>
      </c>
      <c r="Q7336" s="54">
        <v>607000000000</v>
      </c>
      <c r="R7336" s="54">
        <v>607000000000</v>
      </c>
      <c r="S7336" s="54">
        <v>607000000000</v>
      </c>
      <c r="T7336" s="54">
        <v>608000000000</v>
      </c>
      <c r="U7336" s="54">
        <v>607000000000</v>
      </c>
      <c r="V7336" s="54">
        <v>608000000000</v>
      </c>
      <c r="W7336" s="54">
        <v>609000000000</v>
      </c>
      <c r="X7336" s="54">
        <v>609000000000</v>
      </c>
      <c r="Y7336" s="54">
        <v>611000000000</v>
      </c>
      <c r="Z7336" s="54">
        <v>612000000000</v>
      </c>
      <c r="AA7336" s="54">
        <v>614000000000</v>
      </c>
      <c r="AB7336" s="54">
        <v>616000000000</v>
      </c>
      <c r="AC7336" s="54">
        <v>619000000000</v>
      </c>
      <c r="AD7336" s="54">
        <v>621000000000</v>
      </c>
      <c r="AE7336" s="54">
        <v>624000000000</v>
      </c>
      <c r="AF7336" s="54">
        <v>628000000000</v>
      </c>
      <c r="AG7336" s="54">
        <v>632000000000</v>
      </c>
      <c r="AH7336" s="54">
        <v>637000000000</v>
      </c>
    </row>
    <row r="7337" spans="1:34" x14ac:dyDescent="0.25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25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25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390000000000</v>
      </c>
      <c r="G7339" s="54">
        <v>393000000000</v>
      </c>
      <c r="H7339" s="54">
        <v>393000000000</v>
      </c>
      <c r="I7339" s="54">
        <v>392000000000</v>
      </c>
      <c r="J7339" s="54">
        <v>390000000000</v>
      </c>
      <c r="K7339" s="54">
        <v>389000000000</v>
      </c>
      <c r="L7339" s="54">
        <v>386000000000</v>
      </c>
      <c r="M7339" s="54">
        <v>383000000000</v>
      </c>
      <c r="N7339" s="54">
        <v>380000000000</v>
      </c>
      <c r="O7339" s="54">
        <v>380000000000</v>
      </c>
      <c r="P7339" s="54">
        <v>380000000000</v>
      </c>
      <c r="Q7339" s="54">
        <v>379000000000</v>
      </c>
      <c r="R7339" s="54">
        <v>379000000000</v>
      </c>
      <c r="S7339" s="54">
        <v>379000000000</v>
      </c>
      <c r="T7339" s="54">
        <v>380000000000</v>
      </c>
      <c r="U7339" s="54">
        <v>379000000000</v>
      </c>
      <c r="V7339" s="54">
        <v>380000000000</v>
      </c>
      <c r="W7339" s="54">
        <v>380000000000</v>
      </c>
      <c r="X7339" s="54">
        <v>381000000000</v>
      </c>
      <c r="Y7339" s="54">
        <v>381000000000</v>
      </c>
      <c r="Z7339" s="54">
        <v>382000000000</v>
      </c>
      <c r="AA7339" s="54">
        <v>383000000000</v>
      </c>
      <c r="AB7339" s="54">
        <v>385000000000</v>
      </c>
      <c r="AC7339" s="54">
        <v>386000000000</v>
      </c>
      <c r="AD7339" s="54">
        <v>388000000000</v>
      </c>
      <c r="AE7339" s="54">
        <v>390000000000</v>
      </c>
      <c r="AF7339" s="54">
        <v>392000000000</v>
      </c>
      <c r="AG7339" s="54">
        <v>395000000000</v>
      </c>
      <c r="AH7339" s="54">
        <v>398000000000</v>
      </c>
    </row>
    <row r="7340" spans="1:34" x14ac:dyDescent="0.25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25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25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25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25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25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25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25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25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25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618000000000</v>
      </c>
      <c r="F7349" s="54">
        <v>637000000000</v>
      </c>
      <c r="G7349" s="54">
        <v>642000000000</v>
      </c>
      <c r="H7349" s="54">
        <v>642000000000</v>
      </c>
      <c r="I7349" s="54">
        <v>640000000000</v>
      </c>
      <c r="J7349" s="54">
        <v>638000000000</v>
      </c>
      <c r="K7349" s="54">
        <v>635000000000</v>
      </c>
      <c r="L7349" s="54">
        <v>631000000000</v>
      </c>
      <c r="M7349" s="54">
        <v>626000000000</v>
      </c>
      <c r="N7349" s="54">
        <v>621000000000</v>
      </c>
      <c r="O7349" s="54">
        <v>620000000000</v>
      </c>
      <c r="P7349" s="54">
        <v>620000000000</v>
      </c>
      <c r="Q7349" s="54">
        <v>620000000000</v>
      </c>
      <c r="R7349" s="54">
        <v>620000000000</v>
      </c>
      <c r="S7349" s="54">
        <v>620000000000</v>
      </c>
      <c r="T7349" s="54">
        <v>620000000000</v>
      </c>
      <c r="U7349" s="54">
        <v>620000000000</v>
      </c>
      <c r="V7349" s="54">
        <v>620000000000</v>
      </c>
      <c r="W7349" s="54">
        <v>621000000000</v>
      </c>
      <c r="X7349" s="54">
        <v>622000000000</v>
      </c>
      <c r="Y7349" s="54">
        <v>623000000000</v>
      </c>
      <c r="Z7349" s="54">
        <v>624000000000</v>
      </c>
      <c r="AA7349" s="54">
        <v>626000000000</v>
      </c>
      <c r="AB7349" s="54">
        <v>628000000000</v>
      </c>
      <c r="AC7349" s="54">
        <v>631000000000</v>
      </c>
      <c r="AD7349" s="54">
        <v>634000000000</v>
      </c>
      <c r="AE7349" s="54">
        <v>637000000000</v>
      </c>
      <c r="AF7349" s="54">
        <v>641000000000</v>
      </c>
      <c r="AG7349" s="54">
        <v>645000000000</v>
      </c>
      <c r="AH7349" s="54">
        <v>650000000000</v>
      </c>
    </row>
    <row r="7350" spans="1:34" x14ac:dyDescent="0.25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25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25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25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25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25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25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25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25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25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25">
      <c r="A7360" t="s">
        <v>7737</v>
      </c>
      <c r="B7360" t="s">
        <v>378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25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0370000000</v>
      </c>
      <c r="F7361" s="54">
        <v>4187250000000</v>
      </c>
      <c r="G7361" s="54">
        <v>4224770000000</v>
      </c>
      <c r="H7361" s="54">
        <v>4239420000000</v>
      </c>
      <c r="I7361" s="54">
        <v>4232500000000</v>
      </c>
      <c r="J7361" s="54">
        <v>4235270000000</v>
      </c>
      <c r="K7361" s="54">
        <v>4248320000000</v>
      </c>
      <c r="L7361" s="54">
        <v>4252570000000</v>
      </c>
      <c r="M7361" s="54">
        <v>4271850000000</v>
      </c>
      <c r="N7361" s="54">
        <v>4282120000000</v>
      </c>
      <c r="O7361" s="54">
        <v>4310380000000</v>
      </c>
      <c r="P7361" s="54">
        <v>4347210000000</v>
      </c>
      <c r="Q7361" s="54">
        <v>4344030000000</v>
      </c>
      <c r="R7361" s="54">
        <v>4340740000000</v>
      </c>
      <c r="S7361" s="54">
        <v>4335060000000</v>
      </c>
      <c r="T7361" s="54">
        <v>4332000000000</v>
      </c>
      <c r="U7361" s="54">
        <v>4332240000000</v>
      </c>
      <c r="V7361" s="54">
        <v>4340460000000</v>
      </c>
      <c r="W7361" s="54">
        <v>4358240000000</v>
      </c>
      <c r="X7361" s="54">
        <v>4354830000000</v>
      </c>
      <c r="Y7361" s="54">
        <v>4358550000000</v>
      </c>
      <c r="Z7361" s="54">
        <v>4360170000000</v>
      </c>
      <c r="AA7361" s="54">
        <v>4381550000000</v>
      </c>
      <c r="AB7361" s="54">
        <v>4409910000000</v>
      </c>
      <c r="AC7361" s="54">
        <v>4426310000000</v>
      </c>
      <c r="AD7361" s="54">
        <v>4444140000000</v>
      </c>
      <c r="AE7361" s="54">
        <v>4465000000000</v>
      </c>
      <c r="AF7361" s="54">
        <v>4488330000000</v>
      </c>
      <c r="AG7361" s="54">
        <v>4516360000000</v>
      </c>
      <c r="AH7361" s="54">
        <v>4545930000000</v>
      </c>
    </row>
    <row r="7362" spans="1:34" x14ac:dyDescent="0.25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25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25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5320000000</v>
      </c>
      <c r="G7364" s="54">
        <v>4989630000000</v>
      </c>
      <c r="H7364" s="54">
        <v>5006940000000</v>
      </c>
      <c r="I7364" s="54">
        <v>4998760000000</v>
      </c>
      <c r="J7364" s="54">
        <v>5002040000000</v>
      </c>
      <c r="K7364" s="54">
        <v>5017440000000</v>
      </c>
      <c r="L7364" s="54">
        <v>5022470000000</v>
      </c>
      <c r="M7364" s="54">
        <v>5045240000000</v>
      </c>
      <c r="N7364" s="54">
        <v>5057370000000</v>
      </c>
      <c r="O7364" s="54">
        <v>5090740000000</v>
      </c>
      <c r="P7364" s="54">
        <v>5134250000000</v>
      </c>
      <c r="Q7364" s="54">
        <v>5130480000000</v>
      </c>
      <c r="R7364" s="54">
        <v>5126590000000</v>
      </c>
      <c r="S7364" s="54">
        <v>5119900000000</v>
      </c>
      <c r="T7364" s="54">
        <v>5116280000000</v>
      </c>
      <c r="U7364" s="54">
        <v>5116560000000</v>
      </c>
      <c r="V7364" s="54">
        <v>5126270000000</v>
      </c>
      <c r="W7364" s="54">
        <v>5147270000000</v>
      </c>
      <c r="X7364" s="54">
        <v>5143240000000</v>
      </c>
      <c r="Y7364" s="54">
        <v>5147640000000</v>
      </c>
      <c r="Z7364" s="54">
        <v>5149550000000</v>
      </c>
      <c r="AA7364" s="54">
        <v>5174800000000</v>
      </c>
      <c r="AB7364" s="54">
        <v>5208300000000</v>
      </c>
      <c r="AC7364" s="54">
        <v>5227670000000</v>
      </c>
      <c r="AD7364" s="54">
        <v>5248730000000</v>
      </c>
      <c r="AE7364" s="54">
        <v>5273350000000</v>
      </c>
      <c r="AF7364" s="54">
        <v>5300910000000</v>
      </c>
      <c r="AG7364" s="54">
        <v>5334010000000</v>
      </c>
      <c r="AH7364" s="54">
        <v>5368940000000</v>
      </c>
    </row>
    <row r="7365" spans="1:34" x14ac:dyDescent="0.25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25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25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25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25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25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25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25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25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25">
      <c r="A7374" t="s">
        <v>7751</v>
      </c>
      <c r="B7374" t="s">
        <v>378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25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25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25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25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25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25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25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25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25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25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25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25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25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25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25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25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25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25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25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25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25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25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25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25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25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25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25">
      <c r="A7401" t="s">
        <v>7778</v>
      </c>
      <c r="B7401" t="s">
        <v>378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25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25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25">
      <c r="A7404" t="s">
        <v>7781</v>
      </c>
      <c r="B7404" t="s">
        <v>378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 x14ac:dyDescent="0.25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25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25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25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25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25">
      <c r="A7410" t="s">
        <v>7787</v>
      </c>
      <c r="B7410" t="s">
        <v>378</v>
      </c>
      <c r="C7410" s="54">
        <v>5531340000000</v>
      </c>
      <c r="D7410" s="54">
        <v>5135650000000</v>
      </c>
      <c r="E7410" s="54">
        <v>5397830000000</v>
      </c>
      <c r="F7410" s="54">
        <v>5566930000000</v>
      </c>
      <c r="G7410" s="54">
        <v>5610090000000</v>
      </c>
      <c r="H7410" s="54">
        <v>5611400000000</v>
      </c>
      <c r="I7410" s="54">
        <v>5590020000000</v>
      </c>
      <c r="J7410" s="54">
        <v>5572100000000</v>
      </c>
      <c r="K7410" s="54">
        <v>5545380000000</v>
      </c>
      <c r="L7410" s="54">
        <v>5512140000000</v>
      </c>
      <c r="M7410" s="54">
        <v>5471100000000</v>
      </c>
      <c r="N7410" s="54">
        <v>5424600000000</v>
      </c>
      <c r="O7410" s="54">
        <v>5417470000000</v>
      </c>
      <c r="P7410" s="54">
        <v>5418720000000</v>
      </c>
      <c r="Q7410" s="54">
        <v>5415580000000</v>
      </c>
      <c r="R7410" s="54">
        <v>5414970000000</v>
      </c>
      <c r="S7410" s="54">
        <v>5413580000000</v>
      </c>
      <c r="T7410" s="54">
        <v>5417030000000</v>
      </c>
      <c r="U7410" s="54">
        <v>5415790000000</v>
      </c>
      <c r="V7410" s="54">
        <v>5418370000000</v>
      </c>
      <c r="W7410" s="54">
        <v>5425970000000</v>
      </c>
      <c r="X7410" s="54">
        <v>5433190000000</v>
      </c>
      <c r="Y7410" s="54">
        <v>5443950000000</v>
      </c>
      <c r="Z7410" s="54">
        <v>5455810000000</v>
      </c>
      <c r="AA7410" s="54">
        <v>5470720000000</v>
      </c>
      <c r="AB7410" s="54">
        <v>5491170000000</v>
      </c>
      <c r="AC7410" s="54">
        <v>5514780000000</v>
      </c>
      <c r="AD7410" s="54">
        <v>5539930000000</v>
      </c>
      <c r="AE7410" s="54">
        <v>5567340000000</v>
      </c>
      <c r="AF7410" s="54">
        <v>5599360000000</v>
      </c>
      <c r="AG7410" s="54">
        <v>5636140000000</v>
      </c>
      <c r="AH7410" s="54">
        <v>5676460000000</v>
      </c>
    </row>
    <row r="7411" spans="1:34" x14ac:dyDescent="0.25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12625600000</v>
      </c>
      <c r="F7411" s="54">
        <v>13021200000</v>
      </c>
      <c r="G7411" s="54">
        <v>13122100000</v>
      </c>
      <c r="H7411" s="54">
        <v>13125200000</v>
      </c>
      <c r="I7411" s="54">
        <v>13075200000</v>
      </c>
      <c r="J7411" s="54">
        <v>13033300000</v>
      </c>
      <c r="K7411" s="54">
        <v>12970800000</v>
      </c>
      <c r="L7411" s="54">
        <v>12893000000</v>
      </c>
      <c r="M7411" s="54">
        <v>12797000000</v>
      </c>
      <c r="N7411" s="54">
        <v>12688300000</v>
      </c>
      <c r="O7411" s="54">
        <v>12671600000</v>
      </c>
      <c r="P7411" s="54">
        <v>12674500000</v>
      </c>
      <c r="Q7411" s="54">
        <v>12667200000</v>
      </c>
      <c r="R7411" s="54">
        <v>12665700000</v>
      </c>
      <c r="S7411" s="54">
        <v>12662500000</v>
      </c>
      <c r="T7411" s="54">
        <v>12670600000</v>
      </c>
      <c r="U7411" s="54">
        <v>12667600000</v>
      </c>
      <c r="V7411" s="54">
        <v>12673700000</v>
      </c>
      <c r="W7411" s="54">
        <v>12691500000</v>
      </c>
      <c r="X7411" s="54">
        <v>12708300000</v>
      </c>
      <c r="Y7411" s="54">
        <v>12733500000</v>
      </c>
      <c r="Z7411" s="54">
        <v>12761300000</v>
      </c>
      <c r="AA7411" s="54">
        <v>12796100000</v>
      </c>
      <c r="AB7411" s="54">
        <v>12844000000</v>
      </c>
      <c r="AC7411" s="54">
        <v>12899200000</v>
      </c>
      <c r="AD7411" s="54">
        <v>12958000000</v>
      </c>
      <c r="AE7411" s="54">
        <v>13022100000</v>
      </c>
      <c r="AF7411" s="54">
        <v>13097000000</v>
      </c>
      <c r="AG7411" s="54">
        <v>13183100000</v>
      </c>
      <c r="AH7411" s="54">
        <v>13277400000</v>
      </c>
    </row>
    <row r="7412" spans="1:34" x14ac:dyDescent="0.25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25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25">
      <c r="A7414" t="s">
        <v>7791</v>
      </c>
      <c r="B7414" t="s">
        <v>378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 x14ac:dyDescent="0.25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25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25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25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25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25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25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25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25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25">
      <c r="A7424" t="s">
        <v>7801</v>
      </c>
      <c r="B7424" t="s">
        <v>378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x14ac:dyDescent="0.25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25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25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25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25">
      <c r="A7429" t="s">
        <v>7806</v>
      </c>
      <c r="B7429" t="s">
        <v>378</v>
      </c>
      <c r="C7429" s="54">
        <v>489000000000000</v>
      </c>
      <c r="D7429" s="54">
        <v>454000000000000</v>
      </c>
      <c r="E7429" s="54">
        <v>477000000000000</v>
      </c>
      <c r="F7429" s="54">
        <v>492000000000000</v>
      </c>
      <c r="G7429" s="54">
        <v>496000000000000</v>
      </c>
      <c r="H7429" s="54">
        <v>496000000000000</v>
      </c>
      <c r="I7429" s="54">
        <v>494000000000000</v>
      </c>
      <c r="J7429" s="54">
        <v>492000000000000</v>
      </c>
      <c r="K7429" s="54">
        <v>490000000000000</v>
      </c>
      <c r="L7429" s="54">
        <v>487000000000000</v>
      </c>
      <c r="M7429" s="54">
        <v>483000000000000</v>
      </c>
      <c r="N7429" s="54">
        <v>479000000000000</v>
      </c>
      <c r="O7429" s="54">
        <v>479000000000000</v>
      </c>
      <c r="P7429" s="54">
        <v>479000000000000</v>
      </c>
      <c r="Q7429" s="54">
        <v>479000000000000</v>
      </c>
      <c r="R7429" s="54">
        <v>478000000000000</v>
      </c>
      <c r="S7429" s="54">
        <v>478000000000000</v>
      </c>
      <c r="T7429" s="54">
        <v>479000000000000</v>
      </c>
      <c r="U7429" s="54">
        <v>479000000000000</v>
      </c>
      <c r="V7429" s="54">
        <v>479000000000000</v>
      </c>
      <c r="W7429" s="54">
        <v>479000000000000</v>
      </c>
      <c r="X7429" s="54">
        <v>480000000000000</v>
      </c>
      <c r="Y7429" s="54">
        <v>481000000000000</v>
      </c>
      <c r="Z7429" s="54">
        <v>482000000000000</v>
      </c>
      <c r="AA7429" s="54">
        <v>483000000000000</v>
      </c>
      <c r="AB7429" s="54">
        <v>485000000000000</v>
      </c>
      <c r="AC7429" s="54">
        <v>487000000000000</v>
      </c>
      <c r="AD7429" s="54">
        <v>490000000000000</v>
      </c>
      <c r="AE7429" s="54">
        <v>492000000000000</v>
      </c>
      <c r="AF7429" s="54">
        <v>495000000000000</v>
      </c>
      <c r="AG7429" s="54">
        <v>498000000000000</v>
      </c>
      <c r="AH7429" s="54">
        <v>502000000000000</v>
      </c>
    </row>
    <row r="7430" spans="1:34" x14ac:dyDescent="0.25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25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25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25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25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25">
      <c r="A7435" t="s">
        <v>7812</v>
      </c>
      <c r="B7435" t="s">
        <v>378</v>
      </c>
      <c r="C7435" s="54">
        <v>1030000000000</v>
      </c>
      <c r="D7435" s="54">
        <v>952000000000</v>
      </c>
      <c r="E7435" s="54">
        <v>1000000000000</v>
      </c>
      <c r="F7435" s="54">
        <v>1030000000000</v>
      </c>
      <c r="G7435" s="54">
        <v>1040000000000</v>
      </c>
      <c r="H7435" s="54">
        <v>1040000000000</v>
      </c>
      <c r="I7435" s="54">
        <v>1040000000000</v>
      </c>
      <c r="J7435" s="54">
        <v>1030000000000</v>
      </c>
      <c r="K7435" s="54">
        <v>1030000000000</v>
      </c>
      <c r="L7435" s="54">
        <v>1020000000000</v>
      </c>
      <c r="M7435" s="54">
        <v>1010000000000</v>
      </c>
      <c r="N7435" s="54">
        <v>1010000000000</v>
      </c>
      <c r="O7435" s="54">
        <v>1000000000000</v>
      </c>
      <c r="P7435" s="54">
        <v>1000000000000</v>
      </c>
      <c r="Q7435" s="54">
        <v>1000000000000</v>
      </c>
      <c r="R7435" s="54">
        <v>1000000000000</v>
      </c>
      <c r="S7435" s="54">
        <v>1000000000000</v>
      </c>
      <c r="T7435" s="54">
        <v>1000000000000</v>
      </c>
      <c r="U7435" s="54">
        <v>1000000000000</v>
      </c>
      <c r="V7435" s="54">
        <v>1000000000000</v>
      </c>
      <c r="W7435" s="54">
        <v>1010000000000</v>
      </c>
      <c r="X7435" s="54">
        <v>1010000000000</v>
      </c>
      <c r="Y7435" s="54">
        <v>1010000000000</v>
      </c>
      <c r="Z7435" s="54">
        <v>1010000000000</v>
      </c>
      <c r="AA7435" s="54">
        <v>1010000000000</v>
      </c>
      <c r="AB7435" s="54">
        <v>1020000000000</v>
      </c>
      <c r="AC7435" s="54">
        <v>1020000000000</v>
      </c>
      <c r="AD7435" s="54">
        <v>1030000000000</v>
      </c>
      <c r="AE7435" s="54">
        <v>1030000000000</v>
      </c>
      <c r="AF7435" s="54">
        <v>1040000000000</v>
      </c>
      <c r="AG7435" s="54">
        <v>1050000000000</v>
      </c>
      <c r="AH7435" s="54">
        <v>1050000000000</v>
      </c>
    </row>
    <row r="7436" spans="1:34" x14ac:dyDescent="0.25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176000000000</v>
      </c>
      <c r="F7436" s="54">
        <v>182000000000</v>
      </c>
      <c r="G7436" s="54">
        <v>183000000000</v>
      </c>
      <c r="H7436" s="54">
        <v>183000000000</v>
      </c>
      <c r="I7436" s="54">
        <v>183000000000</v>
      </c>
      <c r="J7436" s="54">
        <v>182000000000</v>
      </c>
      <c r="K7436" s="54">
        <v>181000000000</v>
      </c>
      <c r="L7436" s="54">
        <v>180000000000</v>
      </c>
      <c r="M7436" s="54">
        <v>179000000000</v>
      </c>
      <c r="N7436" s="54">
        <v>177000000000</v>
      </c>
      <c r="O7436" s="54">
        <v>177000000000</v>
      </c>
      <c r="P7436" s="54">
        <v>177000000000</v>
      </c>
      <c r="Q7436" s="54">
        <v>177000000000</v>
      </c>
      <c r="R7436" s="54">
        <v>177000000000</v>
      </c>
      <c r="S7436" s="54">
        <v>177000000000</v>
      </c>
      <c r="T7436" s="54">
        <v>177000000000</v>
      </c>
      <c r="U7436" s="54">
        <v>177000000000</v>
      </c>
      <c r="V7436" s="54">
        <v>177000000000</v>
      </c>
      <c r="W7436" s="54">
        <v>177000000000</v>
      </c>
      <c r="X7436" s="54">
        <v>177000000000</v>
      </c>
      <c r="Y7436" s="54">
        <v>178000000000</v>
      </c>
      <c r="Z7436" s="54">
        <v>178000000000</v>
      </c>
      <c r="AA7436" s="54">
        <v>179000000000</v>
      </c>
      <c r="AB7436" s="54">
        <v>179000000000</v>
      </c>
      <c r="AC7436" s="54">
        <v>180000000000</v>
      </c>
      <c r="AD7436" s="54">
        <v>181000000000</v>
      </c>
      <c r="AE7436" s="54">
        <v>182000000000</v>
      </c>
      <c r="AF7436" s="54">
        <v>183000000000</v>
      </c>
      <c r="AG7436" s="54">
        <v>184000000000</v>
      </c>
      <c r="AH7436" s="54">
        <v>185000000000</v>
      </c>
    </row>
    <row r="7437" spans="1:34" x14ac:dyDescent="0.25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25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25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1100000000</v>
      </c>
      <c r="G7439" s="54">
        <v>21300000000</v>
      </c>
      <c r="H7439" s="54">
        <v>21300000000</v>
      </c>
      <c r="I7439" s="54">
        <v>21200000000</v>
      </c>
      <c r="J7439" s="54">
        <v>21100000000</v>
      </c>
      <c r="K7439" s="54">
        <v>21000000000</v>
      </c>
      <c r="L7439" s="54">
        <v>20900000000</v>
      </c>
      <c r="M7439" s="54">
        <v>20700000000</v>
      </c>
      <c r="N7439" s="54">
        <v>20600000000</v>
      </c>
      <c r="O7439" s="54">
        <v>20500000000</v>
      </c>
      <c r="P7439" s="54">
        <v>20500000000</v>
      </c>
      <c r="Q7439" s="54">
        <v>20500000000</v>
      </c>
      <c r="R7439" s="54">
        <v>20500000000</v>
      </c>
      <c r="S7439" s="54">
        <v>20500000000</v>
      </c>
      <c r="T7439" s="54">
        <v>20500000000</v>
      </c>
      <c r="U7439" s="54">
        <v>20500000000</v>
      </c>
      <c r="V7439" s="54">
        <v>20500000000</v>
      </c>
      <c r="W7439" s="54">
        <v>20600000000</v>
      </c>
      <c r="X7439" s="54">
        <v>20600000000</v>
      </c>
      <c r="Y7439" s="54">
        <v>20600000000</v>
      </c>
      <c r="Z7439" s="54">
        <v>20700000000</v>
      </c>
      <c r="AA7439" s="54">
        <v>20700000000</v>
      </c>
      <c r="AB7439" s="54">
        <v>20800000000</v>
      </c>
      <c r="AC7439" s="54">
        <v>20900000000</v>
      </c>
      <c r="AD7439" s="54">
        <v>21000000000</v>
      </c>
      <c r="AE7439" s="54">
        <v>21100000000</v>
      </c>
      <c r="AF7439" s="54">
        <v>21200000000</v>
      </c>
      <c r="AG7439" s="54">
        <v>21400000000</v>
      </c>
      <c r="AH7439" s="54">
        <v>21500000000</v>
      </c>
    </row>
    <row r="7440" spans="1:34" x14ac:dyDescent="0.25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25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25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25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25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25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25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25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25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25">
      <c r="A7449" t="s">
        <v>7826</v>
      </c>
      <c r="B7449" t="s">
        <v>378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 x14ac:dyDescent="0.25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25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25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25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25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25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25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25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25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25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25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54">
        <v>139803000000</v>
      </c>
      <c r="L7460" s="54">
        <v>274109000000</v>
      </c>
      <c r="M7460" s="54">
        <v>893033000000</v>
      </c>
      <c r="N7460" s="54">
        <v>1848620000000</v>
      </c>
      <c r="O7460" s="54">
        <v>2742510000000</v>
      </c>
      <c r="P7460" s="54">
        <v>4527720000000</v>
      </c>
      <c r="Q7460" s="54">
        <v>5042010000000</v>
      </c>
      <c r="R7460" s="54">
        <v>5590230000000</v>
      </c>
      <c r="S7460" s="54">
        <v>6031430000000</v>
      </c>
      <c r="T7460" s="54">
        <v>6474160000000</v>
      </c>
      <c r="U7460" s="54">
        <v>6884000000000</v>
      </c>
      <c r="V7460" s="54">
        <v>7324730000000</v>
      </c>
      <c r="W7460" s="54">
        <v>7771250000000</v>
      </c>
      <c r="X7460" s="54">
        <v>8170370000000</v>
      </c>
      <c r="Y7460" s="54">
        <v>8608080000000</v>
      </c>
      <c r="Z7460" s="54">
        <v>9051650000000</v>
      </c>
      <c r="AA7460" s="54">
        <v>9520160000000</v>
      </c>
      <c r="AB7460" s="54">
        <v>10006900000000</v>
      </c>
      <c r="AC7460" s="54">
        <v>10474800000000</v>
      </c>
      <c r="AD7460" s="54">
        <v>10950700000000</v>
      </c>
      <c r="AE7460" s="54">
        <v>11435400000000</v>
      </c>
      <c r="AF7460" s="54">
        <v>11929800000000</v>
      </c>
      <c r="AG7460" s="54">
        <v>12432100000000</v>
      </c>
      <c r="AH7460" s="54">
        <v>11561000000000</v>
      </c>
    </row>
    <row r="7461" spans="1:34" x14ac:dyDescent="0.25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x14ac:dyDescent="0.25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25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25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54">
        <v>139803000000</v>
      </c>
      <c r="L7464" s="54">
        <v>274109000000</v>
      </c>
      <c r="M7464" s="54">
        <v>893033000000</v>
      </c>
      <c r="N7464" s="54">
        <v>1848620000000</v>
      </c>
      <c r="O7464" s="54">
        <v>2742510000000</v>
      </c>
      <c r="P7464" s="54">
        <v>4527720000000</v>
      </c>
      <c r="Q7464" s="54">
        <v>5042010000000</v>
      </c>
      <c r="R7464" s="54">
        <v>5590230000000</v>
      </c>
      <c r="S7464" s="54">
        <v>6031430000000</v>
      </c>
      <c r="T7464" s="54">
        <v>6474160000000</v>
      </c>
      <c r="U7464" s="54">
        <v>6884000000000</v>
      </c>
      <c r="V7464" s="54">
        <v>7324730000000</v>
      </c>
      <c r="W7464" s="54">
        <v>7771250000000</v>
      </c>
      <c r="X7464" s="54">
        <v>8170370000000</v>
      </c>
      <c r="Y7464" s="54">
        <v>8608080000000</v>
      </c>
      <c r="Z7464" s="54">
        <v>9051650000000</v>
      </c>
      <c r="AA7464" s="54">
        <v>9520160000000</v>
      </c>
      <c r="AB7464" s="54">
        <v>10006900000000</v>
      </c>
      <c r="AC7464" s="54">
        <v>10474800000000</v>
      </c>
      <c r="AD7464" s="54">
        <v>10950700000000</v>
      </c>
      <c r="AE7464" s="54">
        <v>11435400000000</v>
      </c>
      <c r="AF7464" s="54">
        <v>11471000000000</v>
      </c>
      <c r="AG7464" s="54">
        <v>11511200000000</v>
      </c>
      <c r="AH7464" s="54">
        <v>11561000000000</v>
      </c>
    </row>
    <row r="7465" spans="1:34" x14ac:dyDescent="0.25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25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25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25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25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25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25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25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25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25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 x14ac:dyDescent="0.25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25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25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25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25">
      <c r="A7479" t="s">
        <v>7856</v>
      </c>
      <c r="B7479" t="s">
        <v>378</v>
      </c>
      <c r="C7479" s="54">
        <v>38695700000000</v>
      </c>
      <c r="D7479" s="54">
        <v>36635900000000</v>
      </c>
      <c r="E7479" s="54">
        <v>38767500000000</v>
      </c>
      <c r="F7479" s="54">
        <v>39842500000000</v>
      </c>
      <c r="G7479" s="54">
        <v>40667900000000</v>
      </c>
      <c r="H7479" s="54">
        <v>41260200000000</v>
      </c>
      <c r="I7479" s="54">
        <v>41733000000000</v>
      </c>
      <c r="J7479" s="54">
        <v>42350000000000</v>
      </c>
      <c r="K7479" s="54">
        <v>42742000000000</v>
      </c>
      <c r="L7479" s="54">
        <v>43316300000000</v>
      </c>
      <c r="M7479" s="54">
        <v>43787800000000</v>
      </c>
      <c r="N7479" s="54">
        <v>44184300000000</v>
      </c>
      <c r="O7479" s="54">
        <v>44647300000000</v>
      </c>
      <c r="P7479" s="54">
        <v>44616300000000</v>
      </c>
      <c r="Q7479" s="54">
        <v>44622100000000</v>
      </c>
      <c r="R7479" s="54">
        <v>44448400000000</v>
      </c>
      <c r="S7479" s="54">
        <v>44310900000000</v>
      </c>
      <c r="T7479" s="54">
        <v>44184800000000</v>
      </c>
      <c r="U7479" s="54">
        <v>44798200000000</v>
      </c>
      <c r="V7479" s="54">
        <v>44935100000000</v>
      </c>
      <c r="W7479" s="54">
        <v>45149300000000</v>
      </c>
      <c r="X7479" s="54">
        <v>45196900000000</v>
      </c>
      <c r="Y7479" s="54">
        <v>45083700000000</v>
      </c>
      <c r="Z7479" s="54">
        <v>44694400000000</v>
      </c>
      <c r="AA7479" s="54">
        <v>45129600000000</v>
      </c>
      <c r="AB7479" s="54">
        <v>45593000000000</v>
      </c>
      <c r="AC7479" s="54">
        <v>45642800000000</v>
      </c>
      <c r="AD7479" s="54">
        <v>45697600000000</v>
      </c>
      <c r="AE7479" s="54">
        <v>45871400000000</v>
      </c>
      <c r="AF7479" s="54">
        <v>45994400000000</v>
      </c>
      <c r="AG7479" s="54">
        <v>46246300000000</v>
      </c>
      <c r="AH7479" s="54">
        <v>46426400000000</v>
      </c>
    </row>
    <row r="7480" spans="1:34" x14ac:dyDescent="0.25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25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25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25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25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25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1249800000000</v>
      </c>
      <c r="F7485" s="54">
        <v>32116400000000</v>
      </c>
      <c r="G7485" s="54">
        <v>32781600000000</v>
      </c>
      <c r="H7485" s="54">
        <v>33259100000000</v>
      </c>
      <c r="I7485" s="54">
        <v>33640200000000</v>
      </c>
      <c r="J7485" s="54">
        <v>34137600000000</v>
      </c>
      <c r="K7485" s="54">
        <v>34453600000000</v>
      </c>
      <c r="L7485" s="54">
        <v>34916500000000</v>
      </c>
      <c r="M7485" s="54">
        <v>35296600000000</v>
      </c>
      <c r="N7485" s="54">
        <v>35616200000000</v>
      </c>
      <c r="O7485" s="54">
        <v>35989400000000</v>
      </c>
      <c r="P7485" s="54">
        <v>35964400000000</v>
      </c>
      <c r="Q7485" s="54">
        <v>35969100000000</v>
      </c>
      <c r="R7485" s="54">
        <v>35829000000000</v>
      </c>
      <c r="S7485" s="54">
        <v>35718300000000</v>
      </c>
      <c r="T7485" s="54">
        <v>35616500000000</v>
      </c>
      <c r="U7485" s="54">
        <v>36111000000000</v>
      </c>
      <c r="V7485" s="54">
        <v>36221400000000</v>
      </c>
      <c r="W7485" s="54">
        <v>36394000000000</v>
      </c>
      <c r="X7485" s="54">
        <v>36432400000000</v>
      </c>
      <c r="Y7485" s="54">
        <v>36341200000000</v>
      </c>
      <c r="Z7485" s="54">
        <v>36027400000000</v>
      </c>
      <c r="AA7485" s="54">
        <v>36378100000000</v>
      </c>
      <c r="AB7485" s="54">
        <v>36751700000000</v>
      </c>
      <c r="AC7485" s="54">
        <v>36791800000000</v>
      </c>
      <c r="AD7485" s="54">
        <v>36836000000000</v>
      </c>
      <c r="AE7485" s="54">
        <v>36976100000000</v>
      </c>
      <c r="AF7485" s="54">
        <v>37075300000000</v>
      </c>
      <c r="AG7485" s="54">
        <v>37278300000000</v>
      </c>
      <c r="AH7485" s="54">
        <v>37423500000000</v>
      </c>
    </row>
    <row r="7486" spans="1:34" x14ac:dyDescent="0.25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546700000000</v>
      </c>
      <c r="F7486" s="54">
        <v>61197900000000</v>
      </c>
      <c r="G7486" s="54">
        <v>62465600000000</v>
      </c>
      <c r="H7486" s="54">
        <v>63375300000000</v>
      </c>
      <c r="I7486" s="54">
        <v>64101600000000</v>
      </c>
      <c r="J7486" s="54">
        <v>65049300000000</v>
      </c>
      <c r="K7486" s="54">
        <v>65651400000000</v>
      </c>
      <c r="L7486" s="54">
        <v>66533600000000</v>
      </c>
      <c r="M7486" s="54">
        <v>67257800000000</v>
      </c>
      <c r="N7486" s="54">
        <v>67866800000000</v>
      </c>
      <c r="O7486" s="54">
        <v>68577900000000</v>
      </c>
      <c r="P7486" s="54">
        <v>68530300000000</v>
      </c>
      <c r="Q7486" s="54">
        <v>68539300000000</v>
      </c>
      <c r="R7486" s="54">
        <v>68272400000000</v>
      </c>
      <c r="S7486" s="54">
        <v>68061300000000</v>
      </c>
      <c r="T7486" s="54">
        <v>67867500000000</v>
      </c>
      <c r="U7486" s="54">
        <v>68809700000000</v>
      </c>
      <c r="V7486" s="54">
        <v>69020100000000</v>
      </c>
      <c r="W7486" s="54">
        <v>69349100000000</v>
      </c>
      <c r="X7486" s="54">
        <v>69422200000000</v>
      </c>
      <c r="Y7486" s="54">
        <v>69248400000000</v>
      </c>
      <c r="Z7486" s="54">
        <v>68650400000000</v>
      </c>
      <c r="AA7486" s="54">
        <v>69318700000000</v>
      </c>
      <c r="AB7486" s="54">
        <v>70030500000000</v>
      </c>
      <c r="AC7486" s="54">
        <v>70107100000000</v>
      </c>
      <c r="AD7486" s="54">
        <v>70191200000000</v>
      </c>
      <c r="AE7486" s="54">
        <v>70458100000000</v>
      </c>
      <c r="AF7486" s="54">
        <v>70647100000000</v>
      </c>
      <c r="AG7486" s="54">
        <v>71034100000000</v>
      </c>
      <c r="AH7486" s="54">
        <v>71310600000000</v>
      </c>
    </row>
    <row r="7487" spans="1:34" x14ac:dyDescent="0.25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25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25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439420000000</v>
      </c>
      <c r="G7489" s="54">
        <v>7593520000000</v>
      </c>
      <c r="H7489" s="54">
        <v>7704120000000</v>
      </c>
      <c r="I7489" s="54">
        <v>7792400000000</v>
      </c>
      <c r="J7489" s="54">
        <v>7907610000000</v>
      </c>
      <c r="K7489" s="54">
        <v>7980800000000</v>
      </c>
      <c r="L7489" s="54">
        <v>8088040000000</v>
      </c>
      <c r="M7489" s="54">
        <v>8176080000000</v>
      </c>
      <c r="N7489" s="54">
        <v>8250120000000</v>
      </c>
      <c r="O7489" s="54">
        <v>8336560000000</v>
      </c>
      <c r="P7489" s="54">
        <v>8330770000000</v>
      </c>
      <c r="Q7489" s="54">
        <v>8331860000000</v>
      </c>
      <c r="R7489" s="54">
        <v>8299420000000</v>
      </c>
      <c r="S7489" s="54">
        <v>8273760000000</v>
      </c>
      <c r="T7489" s="54">
        <v>8250200000000</v>
      </c>
      <c r="U7489" s="54">
        <v>8364730000000</v>
      </c>
      <c r="V7489" s="54">
        <v>8390300000000</v>
      </c>
      <c r="W7489" s="54">
        <v>8430300000000</v>
      </c>
      <c r="X7489" s="54">
        <v>8439190000000</v>
      </c>
      <c r="Y7489" s="54">
        <v>8418060000000</v>
      </c>
      <c r="Z7489" s="54">
        <v>8345360000000</v>
      </c>
      <c r="AA7489" s="54">
        <v>8426610000000</v>
      </c>
      <c r="AB7489" s="54">
        <v>8513140000000</v>
      </c>
      <c r="AC7489" s="54">
        <v>8522440000000</v>
      </c>
      <c r="AD7489" s="54">
        <v>8532670000000</v>
      </c>
      <c r="AE7489" s="54">
        <v>8565120000000</v>
      </c>
      <c r="AF7489" s="54">
        <v>8588090000000</v>
      </c>
      <c r="AG7489" s="54">
        <v>8635130000000</v>
      </c>
      <c r="AH7489" s="54">
        <v>8668750000000</v>
      </c>
    </row>
    <row r="7490" spans="1:34" x14ac:dyDescent="0.25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25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25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25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25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25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25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25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25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25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2390400000000</v>
      </c>
      <c r="F7499" s="54">
        <v>23011200000000</v>
      </c>
      <c r="G7499" s="54">
        <v>23487900000000</v>
      </c>
      <c r="H7499" s="54">
        <v>23830000000000</v>
      </c>
      <c r="I7499" s="54">
        <v>24103100000000</v>
      </c>
      <c r="J7499" s="54">
        <v>24459400000000</v>
      </c>
      <c r="K7499" s="54">
        <v>24685800000000</v>
      </c>
      <c r="L7499" s="54">
        <v>25017500000000</v>
      </c>
      <c r="M7499" s="54">
        <v>25289800000000</v>
      </c>
      <c r="N7499" s="54">
        <v>25518800000000</v>
      </c>
      <c r="O7499" s="54">
        <v>25786200000000</v>
      </c>
      <c r="P7499" s="54">
        <v>25768300000000</v>
      </c>
      <c r="Q7499" s="54">
        <v>25771700000000</v>
      </c>
      <c r="R7499" s="54">
        <v>25671300000000</v>
      </c>
      <c r="S7499" s="54">
        <v>25592000000000</v>
      </c>
      <c r="T7499" s="54">
        <v>25519100000000</v>
      </c>
      <c r="U7499" s="54">
        <v>25873400000000</v>
      </c>
      <c r="V7499" s="54">
        <v>25952500000000</v>
      </c>
      <c r="W7499" s="54">
        <v>26076200000000</v>
      </c>
      <c r="X7499" s="54">
        <v>26103700000000</v>
      </c>
      <c r="Y7499" s="54">
        <v>26038300000000</v>
      </c>
      <c r="Z7499" s="54">
        <v>25813500000000</v>
      </c>
      <c r="AA7499" s="54">
        <v>26064800000000</v>
      </c>
      <c r="AB7499" s="54">
        <v>26332400000000</v>
      </c>
      <c r="AC7499" s="54">
        <v>26361200000000</v>
      </c>
      <c r="AD7499" s="54">
        <v>26392800000000</v>
      </c>
      <c r="AE7499" s="54">
        <v>26493200000000</v>
      </c>
      <c r="AF7499" s="54">
        <v>26564300000000</v>
      </c>
      <c r="AG7499" s="54">
        <v>26709800000000</v>
      </c>
      <c r="AH7499" s="54">
        <v>26813800000000</v>
      </c>
    </row>
    <row r="7500" spans="1:34" x14ac:dyDescent="0.25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25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25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25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25">
      <c r="A7504" t="s">
        <v>7881</v>
      </c>
      <c r="B7504" t="s">
        <v>378</v>
      </c>
      <c r="C7504" s="54">
        <v>3042960000000</v>
      </c>
      <c r="D7504" s="54">
        <v>1986310000000</v>
      </c>
      <c r="E7504" s="54">
        <v>1590650000000</v>
      </c>
      <c r="F7504" s="54">
        <v>941777000000</v>
      </c>
      <c r="G7504" s="54">
        <v>791485000000</v>
      </c>
      <c r="H7504" s="54">
        <v>822819000000</v>
      </c>
      <c r="I7504" s="54">
        <v>844302000000</v>
      </c>
      <c r="J7504" s="54">
        <v>932460000000</v>
      </c>
      <c r="K7504" s="54">
        <v>787205000000</v>
      </c>
      <c r="L7504" s="54">
        <v>518108000000</v>
      </c>
      <c r="M7504" s="54">
        <v>225665000000</v>
      </c>
      <c r="N7504" s="54">
        <v>220430000000</v>
      </c>
      <c r="O7504" s="54">
        <v>222063000000</v>
      </c>
      <c r="P7504" s="54">
        <v>230708000000</v>
      </c>
      <c r="Q7504" s="54">
        <v>224086000000</v>
      </c>
      <c r="R7504" s="54">
        <v>202333000000</v>
      </c>
      <c r="S7504" s="54">
        <v>167286000000</v>
      </c>
      <c r="T7504" s="54">
        <v>113069000000</v>
      </c>
      <c r="U7504" s="54">
        <v>113823000000</v>
      </c>
      <c r="V7504" s="54">
        <v>111306000000</v>
      </c>
      <c r="W7504" s="54">
        <v>86951100000</v>
      </c>
      <c r="X7504" s="54">
        <v>98381200000</v>
      </c>
      <c r="Y7504" s="54">
        <v>74317700000</v>
      </c>
      <c r="Z7504" s="54">
        <v>53835600000</v>
      </c>
      <c r="AA7504" s="54">
        <v>50483100000</v>
      </c>
      <c r="AB7504" s="54">
        <v>50718600000</v>
      </c>
      <c r="AC7504" s="54">
        <v>49943200000</v>
      </c>
      <c r="AD7504" s="54">
        <v>48572000000</v>
      </c>
      <c r="AE7504" s="54">
        <v>52105400000</v>
      </c>
      <c r="AF7504" s="54">
        <v>52330400000</v>
      </c>
      <c r="AG7504" s="54">
        <v>52810500000</v>
      </c>
      <c r="AH7504" s="54">
        <v>49154800000</v>
      </c>
    </row>
    <row r="7505" spans="1:34" x14ac:dyDescent="0.25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25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25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25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25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25">
      <c r="A7510" t="s">
        <v>7887</v>
      </c>
      <c r="B7510" t="s">
        <v>378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 x14ac:dyDescent="0.25">
      <c r="A7511" t="s">
        <v>7888</v>
      </c>
      <c r="B7511" t="s">
        <v>378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 x14ac:dyDescent="0.25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25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25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5140000000</v>
      </c>
      <c r="G7514" s="54">
        <v>2676840000000</v>
      </c>
      <c r="H7514" s="54">
        <v>2782820000000</v>
      </c>
      <c r="I7514" s="54">
        <v>2855470000000</v>
      </c>
      <c r="J7514" s="54">
        <v>3153630000000</v>
      </c>
      <c r="K7514" s="54">
        <v>2662370000000</v>
      </c>
      <c r="L7514" s="54">
        <v>1752270000000</v>
      </c>
      <c r="M7514" s="54">
        <v>763213000000</v>
      </c>
      <c r="N7514" s="54">
        <v>745508000000</v>
      </c>
      <c r="O7514" s="54">
        <v>751030000000</v>
      </c>
      <c r="P7514" s="54">
        <v>780267000000</v>
      </c>
      <c r="Q7514" s="54">
        <v>757871000000</v>
      </c>
      <c r="R7514" s="54">
        <v>684301000000</v>
      </c>
      <c r="S7514" s="54">
        <v>565769000000</v>
      </c>
      <c r="T7514" s="54">
        <v>382405000000</v>
      </c>
      <c r="U7514" s="54">
        <v>384957000000</v>
      </c>
      <c r="V7514" s="54">
        <v>376443000000</v>
      </c>
      <c r="W7514" s="54">
        <v>294073000000</v>
      </c>
      <c r="X7514" s="54">
        <v>332731000000</v>
      </c>
      <c r="Y7514" s="54">
        <v>251346000000</v>
      </c>
      <c r="Z7514" s="54">
        <v>182075000000</v>
      </c>
      <c r="AA7514" s="54">
        <v>170737000000</v>
      </c>
      <c r="AB7514" s="54">
        <v>171533000000</v>
      </c>
      <c r="AC7514" s="54">
        <v>168911000000</v>
      </c>
      <c r="AD7514" s="54">
        <v>164273000000</v>
      </c>
      <c r="AE7514" s="54">
        <v>176223000000</v>
      </c>
      <c r="AF7514" s="54">
        <v>176984000000</v>
      </c>
      <c r="AG7514" s="54">
        <v>178608000000</v>
      </c>
      <c r="AH7514" s="54">
        <v>166244000000</v>
      </c>
    </row>
    <row r="7515" spans="1:34" x14ac:dyDescent="0.25">
      <c r="A7515" t="s">
        <v>7892</v>
      </c>
      <c r="B7515" t="s">
        <v>378</v>
      </c>
      <c r="C7515" s="54">
        <v>77729500000000</v>
      </c>
      <c r="D7515" s="54">
        <v>50738300000000</v>
      </c>
      <c r="E7515" s="54">
        <v>40631500000000</v>
      </c>
      <c r="F7515" s="54">
        <v>24056800000000</v>
      </c>
      <c r="G7515" s="54">
        <v>20217700000000</v>
      </c>
      <c r="H7515" s="54">
        <v>21018100000000</v>
      </c>
      <c r="I7515" s="54">
        <v>21566800000000</v>
      </c>
      <c r="J7515" s="54">
        <v>23818800000000</v>
      </c>
      <c r="K7515" s="54">
        <v>20108300000000</v>
      </c>
      <c r="L7515" s="54">
        <v>13234600000000</v>
      </c>
      <c r="M7515" s="54">
        <v>5764400000000</v>
      </c>
      <c r="N7515" s="54">
        <v>5630680000000</v>
      </c>
      <c r="O7515" s="54">
        <v>5672380000000</v>
      </c>
      <c r="P7515" s="54">
        <v>5893200000000</v>
      </c>
      <c r="Q7515" s="54">
        <v>5724060000000</v>
      </c>
      <c r="R7515" s="54">
        <v>5168390000000</v>
      </c>
      <c r="S7515" s="54">
        <v>4273140000000</v>
      </c>
      <c r="T7515" s="54">
        <v>2888230000000</v>
      </c>
      <c r="U7515" s="54">
        <v>2907500000000</v>
      </c>
      <c r="V7515" s="54">
        <v>2843200000000</v>
      </c>
      <c r="W7515" s="54">
        <v>2221080000000</v>
      </c>
      <c r="X7515" s="54">
        <v>2513050000000</v>
      </c>
      <c r="Y7515" s="54">
        <v>1898370000000</v>
      </c>
      <c r="Z7515" s="54">
        <v>1375180000000</v>
      </c>
      <c r="AA7515" s="54">
        <v>1289540000000</v>
      </c>
      <c r="AB7515" s="54">
        <v>1295550000000</v>
      </c>
      <c r="AC7515" s="54">
        <v>1275750000000</v>
      </c>
      <c r="AD7515" s="54">
        <v>1240720000000</v>
      </c>
      <c r="AE7515" s="54">
        <v>1330980000000</v>
      </c>
      <c r="AF7515" s="54">
        <v>1336730000000</v>
      </c>
      <c r="AG7515" s="54">
        <v>1348990000000</v>
      </c>
      <c r="AH7515" s="54">
        <v>1255610000000</v>
      </c>
    </row>
    <row r="7516" spans="1:34" x14ac:dyDescent="0.25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25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25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25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25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25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25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25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25">
      <c r="A7524" t="s">
        <v>7901</v>
      </c>
      <c r="B7524" t="s">
        <v>378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 x14ac:dyDescent="0.25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25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25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25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25">
      <c r="A7529" t="s">
        <v>7906</v>
      </c>
      <c r="B7529" t="s">
        <v>378</v>
      </c>
      <c r="C7529" s="54">
        <v>1165270000000000</v>
      </c>
      <c r="D7529" s="54">
        <v>1108070000000000</v>
      </c>
      <c r="E7529" s="54">
        <v>1144140000000000</v>
      </c>
      <c r="F7529" s="54">
        <v>1146980000000000</v>
      </c>
      <c r="G7529" s="54">
        <v>1147210000000000</v>
      </c>
      <c r="H7529" s="54">
        <v>1141620000000000</v>
      </c>
      <c r="I7529" s="54">
        <v>1130980000000000</v>
      </c>
      <c r="J7529" s="54">
        <v>1124470000000000</v>
      </c>
      <c r="K7529" s="54">
        <v>1126630000000000</v>
      </c>
      <c r="L7529" s="54">
        <v>1121670000000000</v>
      </c>
      <c r="M7529" s="54">
        <v>1120020000000000</v>
      </c>
      <c r="N7529" s="54">
        <v>1110860000000000</v>
      </c>
      <c r="O7529" s="54">
        <v>1115400000000000</v>
      </c>
      <c r="P7529" s="54">
        <v>1121890000000000</v>
      </c>
      <c r="Q7529" s="54">
        <v>1117980000000000</v>
      </c>
      <c r="R7529" s="54">
        <v>1115530000000000</v>
      </c>
      <c r="S7529" s="54">
        <v>1112320000000000</v>
      </c>
      <c r="T7529" s="54">
        <v>1110010000000000</v>
      </c>
      <c r="U7529" s="54">
        <v>1104310000000000</v>
      </c>
      <c r="V7529" s="54">
        <v>1105790000000000</v>
      </c>
      <c r="W7529" s="54">
        <v>1110740000000000</v>
      </c>
      <c r="X7529" s="54">
        <v>1106360000000000</v>
      </c>
      <c r="Y7529" s="54">
        <v>1106930000000000</v>
      </c>
      <c r="Z7529" s="54">
        <v>1108600000000000</v>
      </c>
      <c r="AA7529" s="54">
        <v>1113690000000000</v>
      </c>
      <c r="AB7529" s="54">
        <v>1121110000000000</v>
      </c>
      <c r="AC7529" s="54">
        <v>1125190000000000</v>
      </c>
      <c r="AD7529" s="54">
        <v>1129910000000000</v>
      </c>
      <c r="AE7529" s="54">
        <v>1135120000000000</v>
      </c>
      <c r="AF7529" s="54">
        <v>1141280000000000</v>
      </c>
      <c r="AG7529" s="54">
        <v>1148160000000000</v>
      </c>
      <c r="AH7529" s="54">
        <v>1155870000000000</v>
      </c>
    </row>
    <row r="7530" spans="1:34" x14ac:dyDescent="0.25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25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25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25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25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25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0321000000000</v>
      </c>
      <c r="F7535" s="54">
        <v>260967000000000</v>
      </c>
      <c r="G7535" s="54">
        <v>261020000000000</v>
      </c>
      <c r="H7535" s="54">
        <v>259748000000000</v>
      </c>
      <c r="I7535" s="54">
        <v>257326000000000</v>
      </c>
      <c r="J7535" s="54">
        <v>255845000000000</v>
      </c>
      <c r="K7535" s="54">
        <v>256337000000000</v>
      </c>
      <c r="L7535" s="54">
        <v>255209000000000</v>
      </c>
      <c r="M7535" s="54">
        <v>254832000000000</v>
      </c>
      <c r="N7535" s="54">
        <v>252748000000000</v>
      </c>
      <c r="O7535" s="54">
        <v>253781000000000</v>
      </c>
      <c r="P7535" s="54">
        <v>255259000000000</v>
      </c>
      <c r="Q7535" s="54">
        <v>254370000000000</v>
      </c>
      <c r="R7535" s="54">
        <v>253811000000000</v>
      </c>
      <c r="S7535" s="54">
        <v>253080000000000</v>
      </c>
      <c r="T7535" s="54">
        <v>252555000000000</v>
      </c>
      <c r="U7535" s="54">
        <v>251258000000000</v>
      </c>
      <c r="V7535" s="54">
        <v>251594000000000</v>
      </c>
      <c r="W7535" s="54">
        <v>252720000000000</v>
      </c>
      <c r="X7535" s="54">
        <v>251725000000000</v>
      </c>
      <c r="Y7535" s="54">
        <v>251856000000000</v>
      </c>
      <c r="Z7535" s="54">
        <v>252235000000000</v>
      </c>
      <c r="AA7535" s="54">
        <v>253392000000000</v>
      </c>
      <c r="AB7535" s="54">
        <v>255082000000000</v>
      </c>
      <c r="AC7535" s="54">
        <v>256010000000000</v>
      </c>
      <c r="AD7535" s="54">
        <v>257083000000000</v>
      </c>
      <c r="AE7535" s="54">
        <v>258269000000000</v>
      </c>
      <c r="AF7535" s="54">
        <v>259671000000000</v>
      </c>
      <c r="AG7535" s="54">
        <v>261234000000000</v>
      </c>
      <c r="AH7535" s="54">
        <v>262990000000000</v>
      </c>
    </row>
    <row r="7536" spans="1:34" x14ac:dyDescent="0.25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2800000000000</v>
      </c>
      <c r="F7536" s="54">
        <v>103055000000000</v>
      </c>
      <c r="G7536" s="54">
        <v>103076000000000</v>
      </c>
      <c r="H7536" s="54">
        <v>102574000000000</v>
      </c>
      <c r="I7536" s="54">
        <v>101617000000000</v>
      </c>
      <c r="J7536" s="54">
        <v>101033000000000</v>
      </c>
      <c r="K7536" s="54">
        <v>101227000000000</v>
      </c>
      <c r="L7536" s="54">
        <v>100782000000000</v>
      </c>
      <c r="M7536" s="54">
        <v>100633000000000</v>
      </c>
      <c r="N7536" s="54">
        <v>99809500000000</v>
      </c>
      <c r="O7536" s="54">
        <v>100218000000000</v>
      </c>
      <c r="P7536" s="54">
        <v>100801000000000</v>
      </c>
      <c r="Q7536" s="54">
        <v>100450000000000</v>
      </c>
      <c r="R7536" s="54">
        <v>100230000000000</v>
      </c>
      <c r="S7536" s="54">
        <v>99940900000000</v>
      </c>
      <c r="T7536" s="54">
        <v>99733500000000</v>
      </c>
      <c r="U7536" s="54">
        <v>99221400000000</v>
      </c>
      <c r="V7536" s="54">
        <v>99354200000000</v>
      </c>
      <c r="W7536" s="54">
        <v>99798800000000</v>
      </c>
      <c r="X7536" s="54">
        <v>99405500000000</v>
      </c>
      <c r="Y7536" s="54">
        <v>99457300000000</v>
      </c>
      <c r="Z7536" s="54">
        <v>99607200000000</v>
      </c>
      <c r="AA7536" s="54">
        <v>100064000000000</v>
      </c>
      <c r="AB7536" s="54">
        <v>100731000000000</v>
      </c>
      <c r="AC7536" s="54">
        <v>101098000000000</v>
      </c>
      <c r="AD7536" s="54">
        <v>101521000000000</v>
      </c>
      <c r="AE7536" s="54">
        <v>101990000000000</v>
      </c>
      <c r="AF7536" s="54">
        <v>102544000000000</v>
      </c>
      <c r="AG7536" s="54">
        <v>103161000000000</v>
      </c>
      <c r="AH7536" s="54">
        <v>103854000000000</v>
      </c>
    </row>
    <row r="7537" spans="1:34" x14ac:dyDescent="0.25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25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25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3818800000000</v>
      </c>
      <c r="G7539" s="54">
        <v>13821600000000</v>
      </c>
      <c r="H7539" s="54">
        <v>13754200000000</v>
      </c>
      <c r="I7539" s="54">
        <v>13626000000000</v>
      </c>
      <c r="J7539" s="54">
        <v>13547600000000</v>
      </c>
      <c r="K7539" s="54">
        <v>13573600000000</v>
      </c>
      <c r="L7539" s="54">
        <v>13513900000000</v>
      </c>
      <c r="M7539" s="54">
        <v>13493900000000</v>
      </c>
      <c r="N7539" s="54">
        <v>13383500000000</v>
      </c>
      <c r="O7539" s="54">
        <v>13438300000000</v>
      </c>
      <c r="P7539" s="54">
        <v>13516500000000</v>
      </c>
      <c r="Q7539" s="54">
        <v>13469400000000</v>
      </c>
      <c r="R7539" s="54">
        <v>13439900000000</v>
      </c>
      <c r="S7539" s="54">
        <v>13401100000000</v>
      </c>
      <c r="T7539" s="54">
        <v>13373300000000</v>
      </c>
      <c r="U7539" s="54">
        <v>13304700000000</v>
      </c>
      <c r="V7539" s="54">
        <v>13322500000000</v>
      </c>
      <c r="W7539" s="54">
        <v>13382100000000</v>
      </c>
      <c r="X7539" s="54">
        <v>13329400000000</v>
      </c>
      <c r="Y7539" s="54">
        <v>13336300000000</v>
      </c>
      <c r="Z7539" s="54">
        <v>13356400000000</v>
      </c>
      <c r="AA7539" s="54">
        <v>13417700000000</v>
      </c>
      <c r="AB7539" s="54">
        <v>13507100000000</v>
      </c>
      <c r="AC7539" s="54">
        <v>13556300000000</v>
      </c>
      <c r="AD7539" s="54">
        <v>13613100000000</v>
      </c>
      <c r="AE7539" s="54">
        <v>13675900000000</v>
      </c>
      <c r="AF7539" s="54">
        <v>13750100000000</v>
      </c>
      <c r="AG7539" s="54">
        <v>13832900000000</v>
      </c>
      <c r="AH7539" s="54">
        <v>13925900000000</v>
      </c>
    </row>
    <row r="7540" spans="1:34" x14ac:dyDescent="0.25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25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25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25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25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25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25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25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25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25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53216000000000</v>
      </c>
      <c r="F7549" s="54">
        <v>153597000000000</v>
      </c>
      <c r="G7549" s="54">
        <v>153628000000000</v>
      </c>
      <c r="H7549" s="54">
        <v>152879000000000</v>
      </c>
      <c r="I7549" s="54">
        <v>151454000000000</v>
      </c>
      <c r="J7549" s="54">
        <v>150582000000000</v>
      </c>
      <c r="K7549" s="54">
        <v>150872000000000</v>
      </c>
      <c r="L7549" s="54">
        <v>150208000000000</v>
      </c>
      <c r="M7549" s="54">
        <v>149986000000000</v>
      </c>
      <c r="N7549" s="54">
        <v>148759000000000</v>
      </c>
      <c r="O7549" s="54">
        <v>149368000000000</v>
      </c>
      <c r="P7549" s="54">
        <v>150237000000000</v>
      </c>
      <c r="Q7549" s="54">
        <v>149714000000000</v>
      </c>
      <c r="R7549" s="54">
        <v>149385000000000</v>
      </c>
      <c r="S7549" s="54">
        <v>148955000000000</v>
      </c>
      <c r="T7549" s="54">
        <v>148646000000000</v>
      </c>
      <c r="U7549" s="54">
        <v>147882000000000</v>
      </c>
      <c r="V7549" s="54">
        <v>148080000000000</v>
      </c>
      <c r="W7549" s="54">
        <v>148743000000000</v>
      </c>
      <c r="X7549" s="54">
        <v>148157000000000</v>
      </c>
      <c r="Y7549" s="54">
        <v>148234000000000</v>
      </c>
      <c r="Z7549" s="54">
        <v>148457000000000</v>
      </c>
      <c r="AA7549" s="54">
        <v>149138000000000</v>
      </c>
      <c r="AB7549" s="54">
        <v>150133000000000</v>
      </c>
      <c r="AC7549" s="54">
        <v>150679000000000</v>
      </c>
      <c r="AD7549" s="54">
        <v>151311000000000</v>
      </c>
      <c r="AE7549" s="54">
        <v>152009000000000</v>
      </c>
      <c r="AF7549" s="54">
        <v>152834000000000</v>
      </c>
      <c r="AG7549" s="54">
        <v>153754000000000</v>
      </c>
      <c r="AH7549" s="54">
        <v>154788000000000</v>
      </c>
    </row>
    <row r="7550" spans="1:34" x14ac:dyDescent="0.25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25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25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25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25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25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25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25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25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25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25">
      <c r="A7560" t="s">
        <v>7937</v>
      </c>
      <c r="B7560" t="s">
        <v>378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25">
      <c r="A7561" t="s">
        <v>7938</v>
      </c>
      <c r="B7561" t="s">
        <v>378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25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25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25">
      <c r="A7564" t="s">
        <v>7941</v>
      </c>
      <c r="B7564" t="s">
        <v>378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x14ac:dyDescent="0.25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25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25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25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25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25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25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25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25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25">
      <c r="A7574" t="s">
        <v>7951</v>
      </c>
      <c r="B7574" t="s">
        <v>378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25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25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25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25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25">
      <c r="A7579" t="s">
        <v>7956</v>
      </c>
      <c r="B7579" t="s">
        <v>378</v>
      </c>
      <c r="C7579" s="54">
        <v>107000000000000</v>
      </c>
      <c r="D7579" s="54">
        <v>99300000000000</v>
      </c>
      <c r="E7579" s="54">
        <v>104000000000000</v>
      </c>
      <c r="F7579" s="54">
        <v>108000000000000</v>
      </c>
      <c r="G7579" s="54">
        <v>108000000000000</v>
      </c>
      <c r="H7579" s="54">
        <v>108000000000000</v>
      </c>
      <c r="I7579" s="54">
        <v>108000000000000</v>
      </c>
      <c r="J7579" s="54">
        <v>108000000000000</v>
      </c>
      <c r="K7579" s="54">
        <v>107000000000000</v>
      </c>
      <c r="L7579" s="54">
        <v>107000000000000</v>
      </c>
      <c r="M7579" s="54">
        <v>106000000000000</v>
      </c>
      <c r="N7579" s="54">
        <v>105000000000000</v>
      </c>
      <c r="O7579" s="54">
        <v>105000000000000</v>
      </c>
      <c r="P7579" s="54">
        <v>105000000000000</v>
      </c>
      <c r="Q7579" s="54">
        <v>105000000000000</v>
      </c>
      <c r="R7579" s="54">
        <v>105000000000000</v>
      </c>
      <c r="S7579" s="54">
        <v>105000000000000</v>
      </c>
      <c r="T7579" s="54">
        <v>105000000000000</v>
      </c>
      <c r="U7579" s="54">
        <v>105000000000000</v>
      </c>
      <c r="V7579" s="54">
        <v>105000000000000</v>
      </c>
      <c r="W7579" s="54">
        <v>105000000000000</v>
      </c>
      <c r="X7579" s="54">
        <v>105000000000000</v>
      </c>
      <c r="Y7579" s="54">
        <v>105000000000000</v>
      </c>
      <c r="Z7579" s="54">
        <v>105000000000000</v>
      </c>
      <c r="AA7579" s="54">
        <v>106000000000000</v>
      </c>
      <c r="AB7579" s="54">
        <v>106000000000000</v>
      </c>
      <c r="AC7579" s="54">
        <v>107000000000000</v>
      </c>
      <c r="AD7579" s="54">
        <v>107000000000000</v>
      </c>
      <c r="AE7579" s="54">
        <v>108000000000000</v>
      </c>
      <c r="AF7579" s="54">
        <v>108000000000000</v>
      </c>
      <c r="AG7579" s="54">
        <v>109000000000000</v>
      </c>
      <c r="AH7579" s="54">
        <v>110000000000000</v>
      </c>
    </row>
    <row r="7580" spans="1:34" x14ac:dyDescent="0.25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25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25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25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25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25">
      <c r="A7585" t="s">
        <v>7962</v>
      </c>
      <c r="B7585" t="s">
        <v>378</v>
      </c>
      <c r="C7585" s="54">
        <v>3430000000000</v>
      </c>
      <c r="D7585" s="54">
        <v>3190000000000</v>
      </c>
      <c r="E7585" s="54">
        <v>3350000000000</v>
      </c>
      <c r="F7585" s="54">
        <v>3450000000000</v>
      </c>
      <c r="G7585" s="54">
        <v>3480000000000</v>
      </c>
      <c r="H7585" s="54">
        <v>3480000000000</v>
      </c>
      <c r="I7585" s="54">
        <v>3470000000000</v>
      </c>
      <c r="J7585" s="54">
        <v>3460000000000</v>
      </c>
      <c r="K7585" s="54">
        <v>3440000000000</v>
      </c>
      <c r="L7585" s="54">
        <v>3420000000000</v>
      </c>
      <c r="M7585" s="54">
        <v>3390000000000</v>
      </c>
      <c r="N7585" s="54">
        <v>3370000000000</v>
      </c>
      <c r="O7585" s="54">
        <v>3360000000000</v>
      </c>
      <c r="P7585" s="54">
        <v>3360000000000</v>
      </c>
      <c r="Q7585" s="54">
        <v>3360000000000</v>
      </c>
      <c r="R7585" s="54">
        <v>3360000000000</v>
      </c>
      <c r="S7585" s="54">
        <v>3360000000000</v>
      </c>
      <c r="T7585" s="54">
        <v>3360000000000</v>
      </c>
      <c r="U7585" s="54">
        <v>3360000000000</v>
      </c>
      <c r="V7585" s="54">
        <v>3360000000000</v>
      </c>
      <c r="W7585" s="54">
        <v>3370000000000</v>
      </c>
      <c r="X7585" s="54">
        <v>3370000000000</v>
      </c>
      <c r="Y7585" s="54">
        <v>3380000000000</v>
      </c>
      <c r="Z7585" s="54">
        <v>3380000000000</v>
      </c>
      <c r="AA7585" s="54">
        <v>3390000000000</v>
      </c>
      <c r="AB7585" s="54">
        <v>3410000000000</v>
      </c>
      <c r="AC7585" s="54">
        <v>3420000000000</v>
      </c>
      <c r="AD7585" s="54">
        <v>3440000000000</v>
      </c>
      <c r="AE7585" s="54">
        <v>3450000000000</v>
      </c>
      <c r="AF7585" s="54">
        <v>3470000000000</v>
      </c>
      <c r="AG7585" s="54">
        <v>3500000000000</v>
      </c>
      <c r="AH7585" s="54">
        <v>3520000000000</v>
      </c>
    </row>
    <row r="7586" spans="1:34" x14ac:dyDescent="0.25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605000000000</v>
      </c>
      <c r="F7586" s="54">
        <v>624000000000</v>
      </c>
      <c r="G7586" s="54">
        <v>629000000000</v>
      </c>
      <c r="H7586" s="54">
        <v>629000000000</v>
      </c>
      <c r="I7586" s="54">
        <v>627000000000</v>
      </c>
      <c r="J7586" s="54">
        <v>625000000000</v>
      </c>
      <c r="K7586" s="54">
        <v>622000000000</v>
      </c>
      <c r="L7586" s="54">
        <v>618000000000</v>
      </c>
      <c r="M7586" s="54">
        <v>614000000000</v>
      </c>
      <c r="N7586" s="54">
        <v>608000000000</v>
      </c>
      <c r="O7586" s="54">
        <v>608000000000</v>
      </c>
      <c r="P7586" s="54">
        <v>608000000000</v>
      </c>
      <c r="Q7586" s="54">
        <v>607000000000</v>
      </c>
      <c r="R7586" s="54">
        <v>607000000000</v>
      </c>
      <c r="S7586" s="54">
        <v>607000000000</v>
      </c>
      <c r="T7586" s="54">
        <v>608000000000</v>
      </c>
      <c r="U7586" s="54">
        <v>607000000000</v>
      </c>
      <c r="V7586" s="54">
        <v>608000000000</v>
      </c>
      <c r="W7586" s="54">
        <v>609000000000</v>
      </c>
      <c r="X7586" s="54">
        <v>609000000000</v>
      </c>
      <c r="Y7586" s="54">
        <v>611000000000</v>
      </c>
      <c r="Z7586" s="54">
        <v>612000000000</v>
      </c>
      <c r="AA7586" s="54">
        <v>614000000000</v>
      </c>
      <c r="AB7586" s="54">
        <v>616000000000</v>
      </c>
      <c r="AC7586" s="54">
        <v>619000000000</v>
      </c>
      <c r="AD7586" s="54">
        <v>621000000000</v>
      </c>
      <c r="AE7586" s="54">
        <v>624000000000</v>
      </c>
      <c r="AF7586" s="54">
        <v>628000000000</v>
      </c>
      <c r="AG7586" s="54">
        <v>632000000000</v>
      </c>
      <c r="AH7586" s="54">
        <v>637000000000</v>
      </c>
    </row>
    <row r="7587" spans="1:34" x14ac:dyDescent="0.25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25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25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390000000000</v>
      </c>
      <c r="G7589" s="54">
        <v>393000000000</v>
      </c>
      <c r="H7589" s="54">
        <v>393000000000</v>
      </c>
      <c r="I7589" s="54">
        <v>392000000000</v>
      </c>
      <c r="J7589" s="54">
        <v>390000000000</v>
      </c>
      <c r="K7589" s="54">
        <v>389000000000</v>
      </c>
      <c r="L7589" s="54">
        <v>386000000000</v>
      </c>
      <c r="M7589" s="54">
        <v>383000000000</v>
      </c>
      <c r="N7589" s="54">
        <v>380000000000</v>
      </c>
      <c r="O7589" s="54">
        <v>380000000000</v>
      </c>
      <c r="P7589" s="54">
        <v>380000000000</v>
      </c>
      <c r="Q7589" s="54">
        <v>379000000000</v>
      </c>
      <c r="R7589" s="54">
        <v>379000000000</v>
      </c>
      <c r="S7589" s="54">
        <v>379000000000</v>
      </c>
      <c r="T7589" s="54">
        <v>380000000000</v>
      </c>
      <c r="U7589" s="54">
        <v>379000000000</v>
      </c>
      <c r="V7589" s="54">
        <v>380000000000</v>
      </c>
      <c r="W7589" s="54">
        <v>380000000000</v>
      </c>
      <c r="X7589" s="54">
        <v>381000000000</v>
      </c>
      <c r="Y7589" s="54">
        <v>381000000000</v>
      </c>
      <c r="Z7589" s="54">
        <v>382000000000</v>
      </c>
      <c r="AA7589" s="54">
        <v>383000000000</v>
      </c>
      <c r="AB7589" s="54">
        <v>385000000000</v>
      </c>
      <c r="AC7589" s="54">
        <v>386000000000</v>
      </c>
      <c r="AD7589" s="54">
        <v>388000000000</v>
      </c>
      <c r="AE7589" s="54">
        <v>390000000000</v>
      </c>
      <c r="AF7589" s="54">
        <v>392000000000</v>
      </c>
      <c r="AG7589" s="54">
        <v>395000000000</v>
      </c>
      <c r="AH7589" s="54">
        <v>398000000000</v>
      </c>
    </row>
    <row r="7590" spans="1:34" x14ac:dyDescent="0.25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25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25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25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25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25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25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25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25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25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618000000000</v>
      </c>
      <c r="F7599" s="54">
        <v>637000000000</v>
      </c>
      <c r="G7599" s="54">
        <v>642000000000</v>
      </c>
      <c r="H7599" s="54">
        <v>642000000000</v>
      </c>
      <c r="I7599" s="54">
        <v>640000000000</v>
      </c>
      <c r="J7599" s="54">
        <v>638000000000</v>
      </c>
      <c r="K7599" s="54">
        <v>635000000000</v>
      </c>
      <c r="L7599" s="54">
        <v>631000000000</v>
      </c>
      <c r="M7599" s="54">
        <v>626000000000</v>
      </c>
      <c r="N7599" s="54">
        <v>621000000000</v>
      </c>
      <c r="O7599" s="54">
        <v>620000000000</v>
      </c>
      <c r="P7599" s="54">
        <v>620000000000</v>
      </c>
      <c r="Q7599" s="54">
        <v>620000000000</v>
      </c>
      <c r="R7599" s="54">
        <v>620000000000</v>
      </c>
      <c r="S7599" s="54">
        <v>620000000000</v>
      </c>
      <c r="T7599" s="54">
        <v>620000000000</v>
      </c>
      <c r="U7599" s="54">
        <v>620000000000</v>
      </c>
      <c r="V7599" s="54">
        <v>620000000000</v>
      </c>
      <c r="W7599" s="54">
        <v>621000000000</v>
      </c>
      <c r="X7599" s="54">
        <v>622000000000</v>
      </c>
      <c r="Y7599" s="54">
        <v>623000000000</v>
      </c>
      <c r="Z7599" s="54">
        <v>624000000000</v>
      </c>
      <c r="AA7599" s="54">
        <v>626000000000</v>
      </c>
      <c r="AB7599" s="54">
        <v>628000000000</v>
      </c>
      <c r="AC7599" s="54">
        <v>631000000000</v>
      </c>
      <c r="AD7599" s="54">
        <v>634000000000</v>
      </c>
      <c r="AE7599" s="54">
        <v>637000000000</v>
      </c>
      <c r="AF7599" s="54">
        <v>641000000000</v>
      </c>
      <c r="AG7599" s="54">
        <v>645000000000</v>
      </c>
      <c r="AH7599" s="54">
        <v>650000000000</v>
      </c>
    </row>
    <row r="7600" spans="1:34" x14ac:dyDescent="0.25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25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25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25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25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25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25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25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25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25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25">
      <c r="A7610" t="s">
        <v>7987</v>
      </c>
      <c r="B7610" t="s">
        <v>378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25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0370000000</v>
      </c>
      <c r="F7611" s="54">
        <v>4187250000000</v>
      </c>
      <c r="G7611" s="54">
        <v>4224770000000</v>
      </c>
      <c r="H7611" s="54">
        <v>4239420000000</v>
      </c>
      <c r="I7611" s="54">
        <v>4232500000000</v>
      </c>
      <c r="J7611" s="54">
        <v>4235270000000</v>
      </c>
      <c r="K7611" s="54">
        <v>4248320000000</v>
      </c>
      <c r="L7611" s="54">
        <v>4252570000000</v>
      </c>
      <c r="M7611" s="54">
        <v>4271850000000</v>
      </c>
      <c r="N7611" s="54">
        <v>4282120000000</v>
      </c>
      <c r="O7611" s="54">
        <v>4310380000000</v>
      </c>
      <c r="P7611" s="54">
        <v>4347210000000</v>
      </c>
      <c r="Q7611" s="54">
        <v>4344030000000</v>
      </c>
      <c r="R7611" s="54">
        <v>4340740000000</v>
      </c>
      <c r="S7611" s="54">
        <v>4335060000000</v>
      </c>
      <c r="T7611" s="54">
        <v>4332000000000</v>
      </c>
      <c r="U7611" s="54">
        <v>4332240000000</v>
      </c>
      <c r="V7611" s="54">
        <v>4340460000000</v>
      </c>
      <c r="W7611" s="54">
        <v>4358240000000</v>
      </c>
      <c r="X7611" s="54">
        <v>4354830000000</v>
      </c>
      <c r="Y7611" s="54">
        <v>4358550000000</v>
      </c>
      <c r="Z7611" s="54">
        <v>4360170000000</v>
      </c>
      <c r="AA7611" s="54">
        <v>4381550000000</v>
      </c>
      <c r="AB7611" s="54">
        <v>4409910000000</v>
      </c>
      <c r="AC7611" s="54">
        <v>4426310000000</v>
      </c>
      <c r="AD7611" s="54">
        <v>4444140000000</v>
      </c>
      <c r="AE7611" s="54">
        <v>4465000000000</v>
      </c>
      <c r="AF7611" s="54">
        <v>4488330000000</v>
      </c>
      <c r="AG7611" s="54">
        <v>4516360000000</v>
      </c>
      <c r="AH7611" s="54">
        <v>4545930000000</v>
      </c>
    </row>
    <row r="7612" spans="1:34" x14ac:dyDescent="0.25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25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25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5320000000</v>
      </c>
      <c r="G7614" s="54">
        <v>4989630000000</v>
      </c>
      <c r="H7614" s="54">
        <v>5006940000000</v>
      </c>
      <c r="I7614" s="54">
        <v>4998760000000</v>
      </c>
      <c r="J7614" s="54">
        <v>5002040000000</v>
      </c>
      <c r="K7614" s="54">
        <v>5017440000000</v>
      </c>
      <c r="L7614" s="54">
        <v>5022470000000</v>
      </c>
      <c r="M7614" s="54">
        <v>5045240000000</v>
      </c>
      <c r="N7614" s="54">
        <v>5057370000000</v>
      </c>
      <c r="O7614" s="54">
        <v>5090740000000</v>
      </c>
      <c r="P7614" s="54">
        <v>5134250000000</v>
      </c>
      <c r="Q7614" s="54">
        <v>5130480000000</v>
      </c>
      <c r="R7614" s="54">
        <v>5126590000000</v>
      </c>
      <c r="S7614" s="54">
        <v>5119900000000</v>
      </c>
      <c r="T7614" s="54">
        <v>5116280000000</v>
      </c>
      <c r="U7614" s="54">
        <v>5116560000000</v>
      </c>
      <c r="V7614" s="54">
        <v>5126270000000</v>
      </c>
      <c r="W7614" s="54">
        <v>5147270000000</v>
      </c>
      <c r="X7614" s="54">
        <v>5143240000000</v>
      </c>
      <c r="Y7614" s="54">
        <v>5147640000000</v>
      </c>
      <c r="Z7614" s="54">
        <v>5149550000000</v>
      </c>
      <c r="AA7614" s="54">
        <v>5174800000000</v>
      </c>
      <c r="AB7614" s="54">
        <v>5208300000000</v>
      </c>
      <c r="AC7614" s="54">
        <v>5227670000000</v>
      </c>
      <c r="AD7614" s="54">
        <v>5248730000000</v>
      </c>
      <c r="AE7614" s="54">
        <v>5273350000000</v>
      </c>
      <c r="AF7614" s="54">
        <v>5300910000000</v>
      </c>
      <c r="AG7614" s="54">
        <v>5334010000000</v>
      </c>
      <c r="AH7614" s="54">
        <v>5368940000000</v>
      </c>
    </row>
    <row r="7615" spans="1:34" x14ac:dyDescent="0.25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25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25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25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25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25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25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25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25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25">
      <c r="A7624" t="s">
        <v>8001</v>
      </c>
      <c r="B7624" t="s">
        <v>378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 x14ac:dyDescent="0.25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25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25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25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25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25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25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25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25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25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25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25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25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25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25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25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25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25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25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25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25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25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25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25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25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25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25">
      <c r="A7651" t="s">
        <v>8028</v>
      </c>
      <c r="B7651" t="s">
        <v>378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25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25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25">
      <c r="A7654" t="s">
        <v>8031</v>
      </c>
      <c r="B7654" t="s">
        <v>378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 x14ac:dyDescent="0.25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25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25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25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25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25">
      <c r="A7660" t="s">
        <v>8037</v>
      </c>
      <c r="B7660" t="s">
        <v>378</v>
      </c>
      <c r="C7660" s="54">
        <v>5531340000000</v>
      </c>
      <c r="D7660" s="54">
        <v>5135650000000</v>
      </c>
      <c r="E7660" s="54">
        <v>5397830000000</v>
      </c>
      <c r="F7660" s="54">
        <v>5566930000000</v>
      </c>
      <c r="G7660" s="54">
        <v>5610090000000</v>
      </c>
      <c r="H7660" s="54">
        <v>5611400000000</v>
      </c>
      <c r="I7660" s="54">
        <v>5590020000000</v>
      </c>
      <c r="J7660" s="54">
        <v>5572100000000</v>
      </c>
      <c r="K7660" s="54">
        <v>5545380000000</v>
      </c>
      <c r="L7660" s="54">
        <v>5512140000000</v>
      </c>
      <c r="M7660" s="54">
        <v>5471100000000</v>
      </c>
      <c r="N7660" s="54">
        <v>5424600000000</v>
      </c>
      <c r="O7660" s="54">
        <v>5417470000000</v>
      </c>
      <c r="P7660" s="54">
        <v>5418720000000</v>
      </c>
      <c r="Q7660" s="54">
        <v>5415580000000</v>
      </c>
      <c r="R7660" s="54">
        <v>5414970000000</v>
      </c>
      <c r="S7660" s="54">
        <v>5413580000000</v>
      </c>
      <c r="T7660" s="54">
        <v>5417030000000</v>
      </c>
      <c r="U7660" s="54">
        <v>5415790000000</v>
      </c>
      <c r="V7660" s="54">
        <v>5418370000000</v>
      </c>
      <c r="W7660" s="54">
        <v>5425970000000</v>
      </c>
      <c r="X7660" s="54">
        <v>5433190000000</v>
      </c>
      <c r="Y7660" s="54">
        <v>5443950000000</v>
      </c>
      <c r="Z7660" s="54">
        <v>5455810000000</v>
      </c>
      <c r="AA7660" s="54">
        <v>5470720000000</v>
      </c>
      <c r="AB7660" s="54">
        <v>5491170000000</v>
      </c>
      <c r="AC7660" s="54">
        <v>5514780000000</v>
      </c>
      <c r="AD7660" s="54">
        <v>5539930000000</v>
      </c>
      <c r="AE7660" s="54">
        <v>5567340000000</v>
      </c>
      <c r="AF7660" s="54">
        <v>5599360000000</v>
      </c>
      <c r="AG7660" s="54">
        <v>5636140000000</v>
      </c>
      <c r="AH7660" s="54">
        <v>5676460000000</v>
      </c>
    </row>
    <row r="7661" spans="1:34" x14ac:dyDescent="0.25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12625600000</v>
      </c>
      <c r="F7661" s="54">
        <v>13021200000</v>
      </c>
      <c r="G7661" s="54">
        <v>13122100000</v>
      </c>
      <c r="H7661" s="54">
        <v>13125200000</v>
      </c>
      <c r="I7661" s="54">
        <v>13075200000</v>
      </c>
      <c r="J7661" s="54">
        <v>13033300000</v>
      </c>
      <c r="K7661" s="54">
        <v>12970800000</v>
      </c>
      <c r="L7661" s="54">
        <v>12893000000</v>
      </c>
      <c r="M7661" s="54">
        <v>12797000000</v>
      </c>
      <c r="N7661" s="54">
        <v>12688300000</v>
      </c>
      <c r="O7661" s="54">
        <v>12671600000</v>
      </c>
      <c r="P7661" s="54">
        <v>12674500000</v>
      </c>
      <c r="Q7661" s="54">
        <v>12667200000</v>
      </c>
      <c r="R7661" s="54">
        <v>12665700000</v>
      </c>
      <c r="S7661" s="54">
        <v>12662500000</v>
      </c>
      <c r="T7661" s="54">
        <v>12670600000</v>
      </c>
      <c r="U7661" s="54">
        <v>12667600000</v>
      </c>
      <c r="V7661" s="54">
        <v>12673700000</v>
      </c>
      <c r="W7661" s="54">
        <v>12691500000</v>
      </c>
      <c r="X7661" s="54">
        <v>12708300000</v>
      </c>
      <c r="Y7661" s="54">
        <v>12733500000</v>
      </c>
      <c r="Z7661" s="54">
        <v>12761300000</v>
      </c>
      <c r="AA7661" s="54">
        <v>12796100000</v>
      </c>
      <c r="AB7661" s="54">
        <v>12844000000</v>
      </c>
      <c r="AC7661" s="54">
        <v>12899200000</v>
      </c>
      <c r="AD7661" s="54">
        <v>12958000000</v>
      </c>
      <c r="AE7661" s="54">
        <v>13022100000</v>
      </c>
      <c r="AF7661" s="54">
        <v>13097000000</v>
      </c>
      <c r="AG7661" s="54">
        <v>13183100000</v>
      </c>
      <c r="AH7661" s="54">
        <v>13277400000</v>
      </c>
    </row>
    <row r="7662" spans="1:34" x14ac:dyDescent="0.25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25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25">
      <c r="A7664" t="s">
        <v>8041</v>
      </c>
      <c r="B7664" t="s">
        <v>378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25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25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25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25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25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25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25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25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25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25">
      <c r="A7674" t="s">
        <v>8051</v>
      </c>
      <c r="B7674" t="s">
        <v>378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25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25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25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25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25">
      <c r="A7679" t="s">
        <v>8056</v>
      </c>
      <c r="B7679" t="s">
        <v>378</v>
      </c>
      <c r="C7679" s="54">
        <v>489000000000000</v>
      </c>
      <c r="D7679" s="54">
        <v>454000000000000</v>
      </c>
      <c r="E7679" s="54">
        <v>477000000000000</v>
      </c>
      <c r="F7679" s="54">
        <v>492000000000000</v>
      </c>
      <c r="G7679" s="54">
        <v>496000000000000</v>
      </c>
      <c r="H7679" s="54">
        <v>496000000000000</v>
      </c>
      <c r="I7679" s="54">
        <v>494000000000000</v>
      </c>
      <c r="J7679" s="54">
        <v>492000000000000</v>
      </c>
      <c r="K7679" s="54">
        <v>490000000000000</v>
      </c>
      <c r="L7679" s="54">
        <v>487000000000000</v>
      </c>
      <c r="M7679" s="54">
        <v>483000000000000</v>
      </c>
      <c r="N7679" s="54">
        <v>479000000000000</v>
      </c>
      <c r="O7679" s="54">
        <v>479000000000000</v>
      </c>
      <c r="P7679" s="54">
        <v>479000000000000</v>
      </c>
      <c r="Q7679" s="54">
        <v>479000000000000</v>
      </c>
      <c r="R7679" s="54">
        <v>478000000000000</v>
      </c>
      <c r="S7679" s="54">
        <v>478000000000000</v>
      </c>
      <c r="T7679" s="54">
        <v>479000000000000</v>
      </c>
      <c r="U7679" s="54">
        <v>479000000000000</v>
      </c>
      <c r="V7679" s="54">
        <v>479000000000000</v>
      </c>
      <c r="W7679" s="54">
        <v>479000000000000</v>
      </c>
      <c r="X7679" s="54">
        <v>480000000000000</v>
      </c>
      <c r="Y7679" s="54">
        <v>481000000000000</v>
      </c>
      <c r="Z7679" s="54">
        <v>482000000000000</v>
      </c>
      <c r="AA7679" s="54">
        <v>483000000000000</v>
      </c>
      <c r="AB7679" s="54">
        <v>485000000000000</v>
      </c>
      <c r="AC7679" s="54">
        <v>487000000000000</v>
      </c>
      <c r="AD7679" s="54">
        <v>490000000000000</v>
      </c>
      <c r="AE7679" s="54">
        <v>492000000000000</v>
      </c>
      <c r="AF7679" s="54">
        <v>495000000000000</v>
      </c>
      <c r="AG7679" s="54">
        <v>498000000000000</v>
      </c>
      <c r="AH7679" s="54">
        <v>502000000000000</v>
      </c>
    </row>
    <row r="7680" spans="1:34" x14ac:dyDescent="0.25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25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25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25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25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25">
      <c r="A7685" t="s">
        <v>8062</v>
      </c>
      <c r="B7685" t="s">
        <v>378</v>
      </c>
      <c r="C7685" s="54">
        <v>1030000000000</v>
      </c>
      <c r="D7685" s="54">
        <v>952000000000</v>
      </c>
      <c r="E7685" s="54">
        <v>1000000000000</v>
      </c>
      <c r="F7685" s="54">
        <v>1030000000000</v>
      </c>
      <c r="G7685" s="54">
        <v>1040000000000</v>
      </c>
      <c r="H7685" s="54">
        <v>1040000000000</v>
      </c>
      <c r="I7685" s="54">
        <v>1040000000000</v>
      </c>
      <c r="J7685" s="54">
        <v>1030000000000</v>
      </c>
      <c r="K7685" s="54">
        <v>1030000000000</v>
      </c>
      <c r="L7685" s="54">
        <v>1020000000000</v>
      </c>
      <c r="M7685" s="54">
        <v>1010000000000</v>
      </c>
      <c r="N7685" s="54">
        <v>1010000000000</v>
      </c>
      <c r="O7685" s="54">
        <v>1000000000000</v>
      </c>
      <c r="P7685" s="54">
        <v>1000000000000</v>
      </c>
      <c r="Q7685" s="54">
        <v>1000000000000</v>
      </c>
      <c r="R7685" s="54">
        <v>1000000000000</v>
      </c>
      <c r="S7685" s="54">
        <v>1000000000000</v>
      </c>
      <c r="T7685" s="54">
        <v>1000000000000</v>
      </c>
      <c r="U7685" s="54">
        <v>1000000000000</v>
      </c>
      <c r="V7685" s="54">
        <v>1000000000000</v>
      </c>
      <c r="W7685" s="54">
        <v>1010000000000</v>
      </c>
      <c r="X7685" s="54">
        <v>1010000000000</v>
      </c>
      <c r="Y7685" s="54">
        <v>1010000000000</v>
      </c>
      <c r="Z7685" s="54">
        <v>1010000000000</v>
      </c>
      <c r="AA7685" s="54">
        <v>1010000000000</v>
      </c>
      <c r="AB7685" s="54">
        <v>1020000000000</v>
      </c>
      <c r="AC7685" s="54">
        <v>1020000000000</v>
      </c>
      <c r="AD7685" s="54">
        <v>1030000000000</v>
      </c>
      <c r="AE7685" s="54">
        <v>1030000000000</v>
      </c>
      <c r="AF7685" s="54">
        <v>1040000000000</v>
      </c>
      <c r="AG7685" s="54">
        <v>1050000000000</v>
      </c>
      <c r="AH7685" s="54">
        <v>1050000000000</v>
      </c>
    </row>
    <row r="7686" spans="1:34" x14ac:dyDescent="0.25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176000000000</v>
      </c>
      <c r="F7686" s="54">
        <v>182000000000</v>
      </c>
      <c r="G7686" s="54">
        <v>183000000000</v>
      </c>
      <c r="H7686" s="54">
        <v>183000000000</v>
      </c>
      <c r="I7686" s="54">
        <v>183000000000</v>
      </c>
      <c r="J7686" s="54">
        <v>182000000000</v>
      </c>
      <c r="K7686" s="54">
        <v>181000000000</v>
      </c>
      <c r="L7686" s="54">
        <v>180000000000</v>
      </c>
      <c r="M7686" s="54">
        <v>179000000000</v>
      </c>
      <c r="N7686" s="54">
        <v>177000000000</v>
      </c>
      <c r="O7686" s="54">
        <v>177000000000</v>
      </c>
      <c r="P7686" s="54">
        <v>177000000000</v>
      </c>
      <c r="Q7686" s="54">
        <v>177000000000</v>
      </c>
      <c r="R7686" s="54">
        <v>177000000000</v>
      </c>
      <c r="S7686" s="54">
        <v>177000000000</v>
      </c>
      <c r="T7686" s="54">
        <v>177000000000</v>
      </c>
      <c r="U7686" s="54">
        <v>177000000000</v>
      </c>
      <c r="V7686" s="54">
        <v>177000000000</v>
      </c>
      <c r="W7686" s="54">
        <v>177000000000</v>
      </c>
      <c r="X7686" s="54">
        <v>177000000000</v>
      </c>
      <c r="Y7686" s="54">
        <v>178000000000</v>
      </c>
      <c r="Z7686" s="54">
        <v>178000000000</v>
      </c>
      <c r="AA7686" s="54">
        <v>179000000000</v>
      </c>
      <c r="AB7686" s="54">
        <v>179000000000</v>
      </c>
      <c r="AC7686" s="54">
        <v>180000000000</v>
      </c>
      <c r="AD7686" s="54">
        <v>181000000000</v>
      </c>
      <c r="AE7686" s="54">
        <v>182000000000</v>
      </c>
      <c r="AF7686" s="54">
        <v>183000000000</v>
      </c>
      <c r="AG7686" s="54">
        <v>184000000000</v>
      </c>
      <c r="AH7686" s="54">
        <v>185000000000</v>
      </c>
    </row>
    <row r="7687" spans="1:34" x14ac:dyDescent="0.25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25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25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1100000000</v>
      </c>
      <c r="G7689" s="54">
        <v>21300000000</v>
      </c>
      <c r="H7689" s="54">
        <v>21300000000</v>
      </c>
      <c r="I7689" s="54">
        <v>21200000000</v>
      </c>
      <c r="J7689" s="54">
        <v>21100000000</v>
      </c>
      <c r="K7689" s="54">
        <v>21000000000</v>
      </c>
      <c r="L7689" s="54">
        <v>20900000000</v>
      </c>
      <c r="M7689" s="54">
        <v>20700000000</v>
      </c>
      <c r="N7689" s="54">
        <v>20600000000</v>
      </c>
      <c r="O7689" s="54">
        <v>20500000000</v>
      </c>
      <c r="P7689" s="54">
        <v>20500000000</v>
      </c>
      <c r="Q7689" s="54">
        <v>20500000000</v>
      </c>
      <c r="R7689" s="54">
        <v>20500000000</v>
      </c>
      <c r="S7689" s="54">
        <v>20500000000</v>
      </c>
      <c r="T7689" s="54">
        <v>20500000000</v>
      </c>
      <c r="U7689" s="54">
        <v>20500000000</v>
      </c>
      <c r="V7689" s="54">
        <v>20500000000</v>
      </c>
      <c r="W7689" s="54">
        <v>20600000000</v>
      </c>
      <c r="X7689" s="54">
        <v>20600000000</v>
      </c>
      <c r="Y7689" s="54">
        <v>20600000000</v>
      </c>
      <c r="Z7689" s="54">
        <v>20700000000</v>
      </c>
      <c r="AA7689" s="54">
        <v>20700000000</v>
      </c>
      <c r="AB7689" s="54">
        <v>20800000000</v>
      </c>
      <c r="AC7689" s="54">
        <v>20900000000</v>
      </c>
      <c r="AD7689" s="54">
        <v>21000000000</v>
      </c>
      <c r="AE7689" s="54">
        <v>21100000000</v>
      </c>
      <c r="AF7689" s="54">
        <v>21200000000</v>
      </c>
      <c r="AG7689" s="54">
        <v>21400000000</v>
      </c>
      <c r="AH7689" s="54">
        <v>21500000000</v>
      </c>
    </row>
    <row r="7690" spans="1:34" x14ac:dyDescent="0.25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25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25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25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25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25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25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25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25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25">
      <c r="A7699" t="s">
        <v>8076</v>
      </c>
      <c r="B7699" t="s">
        <v>378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25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25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25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25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25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25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25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25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25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25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25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54">
        <v>139803000000</v>
      </c>
      <c r="L7710" s="54">
        <v>274109000000</v>
      </c>
      <c r="M7710" s="54">
        <v>893033000000</v>
      </c>
      <c r="N7710" s="54">
        <v>1848620000000</v>
      </c>
      <c r="O7710" s="54">
        <v>2742510000000</v>
      </c>
      <c r="P7710" s="54">
        <v>4527720000000</v>
      </c>
      <c r="Q7710" s="54">
        <v>5042010000000</v>
      </c>
      <c r="R7710" s="54">
        <v>5590230000000</v>
      </c>
      <c r="S7710" s="54">
        <v>6031430000000</v>
      </c>
      <c r="T7710" s="54">
        <v>6474160000000</v>
      </c>
      <c r="U7710" s="54">
        <v>6884000000000</v>
      </c>
      <c r="V7710" s="54">
        <v>7324730000000</v>
      </c>
      <c r="W7710" s="54">
        <v>7771250000000</v>
      </c>
      <c r="X7710" s="54">
        <v>8170370000000</v>
      </c>
      <c r="Y7710" s="54">
        <v>8608080000000</v>
      </c>
      <c r="Z7710" s="54">
        <v>9051650000000</v>
      </c>
      <c r="AA7710" s="54">
        <v>9520160000000</v>
      </c>
      <c r="AB7710" s="54">
        <v>10006900000000</v>
      </c>
      <c r="AC7710" s="54">
        <v>10474800000000</v>
      </c>
      <c r="AD7710" s="54">
        <v>10950700000000</v>
      </c>
      <c r="AE7710" s="54">
        <v>11435400000000</v>
      </c>
      <c r="AF7710" s="54">
        <v>11929800000000</v>
      </c>
      <c r="AG7710" s="54">
        <v>12432100000000</v>
      </c>
      <c r="AH7710" s="54">
        <v>11561000000000</v>
      </c>
    </row>
    <row r="7711" spans="1:34" x14ac:dyDescent="0.25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25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25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25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54">
        <v>139803000000</v>
      </c>
      <c r="L7714" s="54">
        <v>274109000000</v>
      </c>
      <c r="M7714" s="54">
        <v>893033000000</v>
      </c>
      <c r="N7714" s="54">
        <v>1848620000000</v>
      </c>
      <c r="O7714" s="54">
        <v>2742510000000</v>
      </c>
      <c r="P7714" s="54">
        <v>4527720000000</v>
      </c>
      <c r="Q7714" s="54">
        <v>5042010000000</v>
      </c>
      <c r="R7714" s="54">
        <v>5590230000000</v>
      </c>
      <c r="S7714" s="54">
        <v>6031430000000</v>
      </c>
      <c r="T7714" s="54">
        <v>6474160000000</v>
      </c>
      <c r="U7714" s="54">
        <v>6884000000000</v>
      </c>
      <c r="V7714" s="54">
        <v>7324730000000</v>
      </c>
      <c r="W7714" s="54">
        <v>7771250000000</v>
      </c>
      <c r="X7714" s="54">
        <v>8170370000000</v>
      </c>
      <c r="Y7714" s="54">
        <v>8608080000000</v>
      </c>
      <c r="Z7714" s="54">
        <v>9051650000000</v>
      </c>
      <c r="AA7714" s="54">
        <v>9520160000000</v>
      </c>
      <c r="AB7714" s="54">
        <v>10006900000000</v>
      </c>
      <c r="AC7714" s="54">
        <v>10474800000000</v>
      </c>
      <c r="AD7714" s="54">
        <v>10950700000000</v>
      </c>
      <c r="AE7714" s="54">
        <v>11435400000000</v>
      </c>
      <c r="AF7714" s="54">
        <v>11471000000000</v>
      </c>
      <c r="AG7714" s="54">
        <v>11511200000000</v>
      </c>
      <c r="AH7714" s="54">
        <v>11561000000000</v>
      </c>
    </row>
    <row r="7715" spans="1:34" x14ac:dyDescent="0.25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25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25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25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25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25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25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25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25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25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25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25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25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25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25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25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25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25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25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25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25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25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25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25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25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25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25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25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25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25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25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25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25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25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25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25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25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25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25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25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25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25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25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25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25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25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25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25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25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25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25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25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25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25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25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25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25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25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25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25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25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25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25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25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25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25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25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25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25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25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25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25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25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25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25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25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25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25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25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25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25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25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25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25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25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25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25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25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25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25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25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25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25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25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25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25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25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25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25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25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25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25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25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25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25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25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25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25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25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25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25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25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25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25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25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25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25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25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25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25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25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25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25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25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25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25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25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25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25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25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25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25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25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25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25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25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25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25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25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25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25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25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25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25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25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25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25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25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25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25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25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25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25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25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25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25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25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25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25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25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25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25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25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25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25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25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25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25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25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25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25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25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25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25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25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25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25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25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25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25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25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25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25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25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25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25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25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25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25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25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25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25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25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25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25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25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25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25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25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25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25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25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25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25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25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25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25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25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25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25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25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25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25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25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25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25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25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25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25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25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25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25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25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25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25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25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25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25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25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25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25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25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25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25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25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25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25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25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25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25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25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25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25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25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25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25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25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25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25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25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25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25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25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25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25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25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25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25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25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25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25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25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25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25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25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25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25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25">
      <c r="A7982" t="s">
        <v>8359</v>
      </c>
      <c r="B7982" t="s">
        <v>378</v>
      </c>
      <c r="C7982" s="54">
        <v>7885490000</v>
      </c>
      <c r="D7982" s="54">
        <v>6945710000</v>
      </c>
      <c r="E7982" s="54">
        <v>7700470000</v>
      </c>
      <c r="F7982" s="54">
        <v>15070100000</v>
      </c>
      <c r="G7982" s="54">
        <v>15186800000</v>
      </c>
      <c r="H7982" s="54">
        <v>15216400000</v>
      </c>
      <c r="I7982" s="54">
        <v>15183100000</v>
      </c>
      <c r="J7982" s="54">
        <v>15160900000</v>
      </c>
      <c r="K7982" s="54">
        <v>15148600000</v>
      </c>
      <c r="L7982" s="54">
        <v>15102300000</v>
      </c>
      <c r="M7982" s="54">
        <v>15068300000</v>
      </c>
      <c r="N7982" s="54">
        <v>15021300000</v>
      </c>
      <c r="O7982" s="54">
        <v>15058900000</v>
      </c>
      <c r="P7982" s="54">
        <v>15119600000</v>
      </c>
      <c r="Q7982" s="54">
        <v>15109100000</v>
      </c>
      <c r="R7982" s="54">
        <v>15108900000</v>
      </c>
      <c r="S7982" s="54">
        <v>15098700000</v>
      </c>
      <c r="T7982" s="54">
        <v>15088500000</v>
      </c>
      <c r="U7982" s="54">
        <v>15088100000</v>
      </c>
      <c r="V7982" s="54">
        <v>15108400000</v>
      </c>
      <c r="W7982" s="54">
        <v>15151300000</v>
      </c>
      <c r="X7982" s="54">
        <v>15151200000</v>
      </c>
      <c r="Y7982" s="54">
        <v>15174000000</v>
      </c>
      <c r="Z7982" s="54">
        <v>15194500000</v>
      </c>
      <c r="AA7982" s="54">
        <v>15257800000</v>
      </c>
      <c r="AB7982" s="54">
        <v>15329100000</v>
      </c>
      <c r="AC7982" s="54">
        <v>15392600000</v>
      </c>
      <c r="AD7982" s="54">
        <v>15456200000</v>
      </c>
      <c r="AE7982" s="54">
        <v>15531600000</v>
      </c>
      <c r="AF7982" s="54">
        <v>15616300000</v>
      </c>
      <c r="AG7982" s="54">
        <v>15711000000</v>
      </c>
      <c r="AH7982" s="54">
        <v>15816500000</v>
      </c>
    </row>
    <row r="7983" spans="1:34" x14ac:dyDescent="0.25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25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25">
      <c r="A7985" t="s">
        <v>8362</v>
      </c>
      <c r="B7985" t="s">
        <v>378</v>
      </c>
      <c r="C7985" s="54">
        <v>4490540000</v>
      </c>
      <c r="D7985" s="54">
        <v>4026300000</v>
      </c>
      <c r="E7985" s="54">
        <v>8688860000</v>
      </c>
      <c r="F7985" s="54">
        <v>8893620000</v>
      </c>
      <c r="G7985" s="54">
        <v>8962230000</v>
      </c>
      <c r="H7985" s="54">
        <v>8979050000</v>
      </c>
      <c r="I7985" s="54">
        <v>8957210000</v>
      </c>
      <c r="J7985" s="54">
        <v>8947350000</v>
      </c>
      <c r="K7985" s="54">
        <v>8936930000</v>
      </c>
      <c r="L7985" s="54">
        <v>8911410000</v>
      </c>
      <c r="M7985" s="54">
        <v>8895350000</v>
      </c>
      <c r="N7985" s="54">
        <v>8869560000</v>
      </c>
      <c r="O7985" s="54">
        <v>8892110000</v>
      </c>
      <c r="P7985" s="54">
        <v>8931390000</v>
      </c>
      <c r="Q7985" s="54">
        <v>8925190000</v>
      </c>
      <c r="R7985" s="54">
        <v>8921110000</v>
      </c>
      <c r="S7985" s="54">
        <v>8914000000</v>
      </c>
      <c r="T7985" s="54">
        <v>8913930000</v>
      </c>
      <c r="U7985" s="54">
        <v>8912740000</v>
      </c>
      <c r="V7985" s="54">
        <v>8922850000</v>
      </c>
      <c r="W7985" s="54">
        <v>8948560000</v>
      </c>
      <c r="X7985" s="54">
        <v>8949480000</v>
      </c>
      <c r="Y7985" s="54">
        <v>8962110000</v>
      </c>
      <c r="Z7985" s="54">
        <v>8973300000</v>
      </c>
      <c r="AA7985" s="54">
        <v>9007140000</v>
      </c>
      <c r="AB7985" s="54">
        <v>9053650000</v>
      </c>
      <c r="AC7985" s="54">
        <v>9089530000</v>
      </c>
      <c r="AD7985" s="54">
        <v>9127500000</v>
      </c>
      <c r="AE7985" s="54">
        <v>9171700000</v>
      </c>
      <c r="AF7985" s="54">
        <v>9222030000</v>
      </c>
      <c r="AG7985" s="54">
        <v>9280390000</v>
      </c>
      <c r="AH7985" s="54">
        <v>9343620000</v>
      </c>
    </row>
    <row r="7986" spans="1:34" x14ac:dyDescent="0.25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25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25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25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25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25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25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25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25">
      <c r="A7994" t="s">
        <v>8371</v>
      </c>
      <c r="B7994" t="s">
        <v>378</v>
      </c>
      <c r="C7994" s="54">
        <v>366845000</v>
      </c>
      <c r="D7994" s="54">
        <v>320797000</v>
      </c>
      <c r="E7994" s="54">
        <v>347842000</v>
      </c>
      <c r="F7994" s="54">
        <v>674838000</v>
      </c>
      <c r="G7994" s="54">
        <v>676968000</v>
      </c>
      <c r="H7994" s="54">
        <v>678619000</v>
      </c>
      <c r="I7994" s="54">
        <v>678196000</v>
      </c>
      <c r="J7994" s="54">
        <v>678682000</v>
      </c>
      <c r="K7994" s="54">
        <v>676619000</v>
      </c>
      <c r="L7994" s="54">
        <v>672545000</v>
      </c>
      <c r="M7994" s="54">
        <v>669730000</v>
      </c>
      <c r="N7994" s="54">
        <v>668021000</v>
      </c>
      <c r="O7994" s="54">
        <v>669563000</v>
      </c>
      <c r="P7994" s="54">
        <v>671830000</v>
      </c>
      <c r="Q7994" s="54">
        <v>671178000</v>
      </c>
      <c r="R7994" s="54">
        <v>671027000</v>
      </c>
      <c r="S7994" s="54">
        <v>670738000</v>
      </c>
      <c r="T7994" s="54">
        <v>670741000</v>
      </c>
      <c r="U7994" s="54">
        <v>670352000</v>
      </c>
      <c r="V7994" s="54">
        <v>670903000</v>
      </c>
      <c r="W7994" s="54">
        <v>673024000</v>
      </c>
      <c r="X7994" s="54">
        <v>672793000</v>
      </c>
      <c r="Y7994" s="54">
        <v>673635000</v>
      </c>
      <c r="Z7994" s="54">
        <v>674406000</v>
      </c>
      <c r="AA7994" s="54">
        <v>676835000</v>
      </c>
      <c r="AB7994" s="54">
        <v>680050000</v>
      </c>
      <c r="AC7994" s="54">
        <v>682553000</v>
      </c>
      <c r="AD7994" s="54">
        <v>685299000</v>
      </c>
      <c r="AE7994" s="54">
        <v>688405000</v>
      </c>
      <c r="AF7994" s="54">
        <v>691953000</v>
      </c>
      <c r="AG7994" s="54">
        <v>696084000</v>
      </c>
      <c r="AH7994" s="54">
        <v>700646000</v>
      </c>
    </row>
    <row r="7995" spans="1:34" x14ac:dyDescent="0.25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25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25">
      <c r="A7997" t="s">
        <v>8374</v>
      </c>
      <c r="B7997" t="s">
        <v>378</v>
      </c>
      <c r="C7997" s="54">
        <v>206856000</v>
      </c>
      <c r="D7997" s="54">
        <v>184929000</v>
      </c>
      <c r="E7997" s="54">
        <v>393123000</v>
      </c>
      <c r="F7997" s="54">
        <v>400402000</v>
      </c>
      <c r="G7997" s="54">
        <v>402586000</v>
      </c>
      <c r="H7997" s="54">
        <v>403430000</v>
      </c>
      <c r="I7997" s="54">
        <v>402905000</v>
      </c>
      <c r="J7997" s="54">
        <v>402852000</v>
      </c>
      <c r="K7997" s="54">
        <v>401918000</v>
      </c>
      <c r="L7997" s="54">
        <v>400125000</v>
      </c>
      <c r="M7997" s="54">
        <v>398947000</v>
      </c>
      <c r="N7997" s="54">
        <v>397907000</v>
      </c>
      <c r="O7997" s="54">
        <v>398824000</v>
      </c>
      <c r="P7997" s="54">
        <v>400355000</v>
      </c>
      <c r="Q7997" s="54">
        <v>400074000</v>
      </c>
      <c r="R7997" s="54">
        <v>399922000</v>
      </c>
      <c r="S7997" s="54">
        <v>399690000</v>
      </c>
      <c r="T7997" s="54">
        <v>399691000</v>
      </c>
      <c r="U7997" s="54">
        <v>399500000</v>
      </c>
      <c r="V7997" s="54">
        <v>399953000</v>
      </c>
      <c r="W7997" s="54">
        <v>401120000</v>
      </c>
      <c r="X7997" s="54">
        <v>401117000</v>
      </c>
      <c r="Y7997" s="54">
        <v>401597000</v>
      </c>
      <c r="Z7997" s="54">
        <v>402089000</v>
      </c>
      <c r="AA7997" s="54">
        <v>403565000</v>
      </c>
      <c r="AB7997" s="54">
        <v>405539000</v>
      </c>
      <c r="AC7997" s="54">
        <v>407108000</v>
      </c>
      <c r="AD7997" s="54">
        <v>408790000</v>
      </c>
      <c r="AE7997" s="54">
        <v>410661000</v>
      </c>
      <c r="AF7997" s="54">
        <v>412844000</v>
      </c>
      <c r="AG7997" s="54">
        <v>415420000</v>
      </c>
      <c r="AH7997" s="54">
        <v>418209000</v>
      </c>
    </row>
    <row r="7998" spans="1:34" x14ac:dyDescent="0.25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25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25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25">
      <c r="A8001" t="s">
        <v>8378</v>
      </c>
      <c r="B8001" t="s">
        <v>378</v>
      </c>
      <c r="C8001" s="54">
        <v>116031000000000</v>
      </c>
      <c r="D8001" s="54">
        <v>110397000000000</v>
      </c>
      <c r="E8001" s="54">
        <v>114379000000000</v>
      </c>
      <c r="F8001" s="54">
        <v>115801000000000</v>
      </c>
      <c r="G8001" s="54">
        <v>116164000000000</v>
      </c>
      <c r="H8001" s="54">
        <v>115981000000000</v>
      </c>
      <c r="I8001" s="54">
        <v>115415000000000</v>
      </c>
      <c r="J8001" s="54">
        <v>115015000000000</v>
      </c>
      <c r="K8001" s="54">
        <v>114978000000000</v>
      </c>
      <c r="L8001" s="54">
        <v>114555000000000</v>
      </c>
      <c r="M8001" s="54">
        <v>114179000000000</v>
      </c>
      <c r="N8001" s="54">
        <v>113432000000000</v>
      </c>
      <c r="O8001" s="54">
        <v>113823000000000</v>
      </c>
      <c r="P8001" s="54">
        <v>114318000000000</v>
      </c>
      <c r="Q8001" s="54">
        <v>114250000000000</v>
      </c>
      <c r="R8001" s="54">
        <v>114206000000000</v>
      </c>
      <c r="S8001" s="54">
        <v>114183000000000</v>
      </c>
      <c r="T8001" s="54">
        <v>114396000000000</v>
      </c>
      <c r="U8001" s="54">
        <v>114374000000000</v>
      </c>
      <c r="V8001" s="54">
        <v>114742000000000</v>
      </c>
      <c r="W8001" s="54">
        <v>115283000000000</v>
      </c>
      <c r="X8001" s="54">
        <v>115393000000000</v>
      </c>
      <c r="Y8001" s="54">
        <v>115762000000000</v>
      </c>
      <c r="Z8001" s="54">
        <v>116190000000000</v>
      </c>
      <c r="AA8001" s="54">
        <v>116877000000000</v>
      </c>
      <c r="AB8001" s="54">
        <v>117673000000000</v>
      </c>
      <c r="AC8001" s="54">
        <v>118368000000000</v>
      </c>
      <c r="AD8001" s="54">
        <v>119102000000000</v>
      </c>
      <c r="AE8001" s="54">
        <v>119877000000000</v>
      </c>
      <c r="AF8001" s="54">
        <v>120688000000000</v>
      </c>
      <c r="AG8001" s="54">
        <v>121613000000000</v>
      </c>
      <c r="AH8001" s="54">
        <v>122642000000000</v>
      </c>
    </row>
    <row r="8002" spans="1:34" x14ac:dyDescent="0.25">
      <c r="A8002" t="s">
        <v>8379</v>
      </c>
      <c r="B8002" t="s">
        <v>378</v>
      </c>
      <c r="C8002" s="54">
        <v>168802000000</v>
      </c>
      <c r="D8002" s="54">
        <v>136829000000</v>
      </c>
      <c r="E8002" s="54">
        <v>127992000000</v>
      </c>
      <c r="F8002" s="54">
        <v>128835000000</v>
      </c>
      <c r="G8002" s="54">
        <v>134495000000</v>
      </c>
      <c r="H8002" s="54">
        <v>138761000000</v>
      </c>
      <c r="I8002" s="54">
        <v>140668000000</v>
      </c>
      <c r="J8002" s="54">
        <v>142600000000</v>
      </c>
      <c r="K8002" s="54">
        <v>144381000000</v>
      </c>
      <c r="L8002" s="54">
        <v>145307000000</v>
      </c>
      <c r="M8002" s="54">
        <v>147236000000</v>
      </c>
      <c r="N8002" s="54">
        <v>148221000000</v>
      </c>
      <c r="O8002" s="54">
        <v>150048000000</v>
      </c>
      <c r="P8002" s="54">
        <v>152587000000</v>
      </c>
      <c r="Q8002" s="54">
        <v>154164000000</v>
      </c>
      <c r="R8002" s="54">
        <v>155634000000</v>
      </c>
      <c r="S8002" s="54">
        <v>156415000000</v>
      </c>
      <c r="T8002" s="54">
        <v>157215000000</v>
      </c>
      <c r="U8002" s="54">
        <v>157781000000</v>
      </c>
      <c r="V8002" s="54">
        <v>158190000000</v>
      </c>
      <c r="W8002" s="54">
        <v>158920000000</v>
      </c>
      <c r="X8002" s="54">
        <v>158908000000</v>
      </c>
      <c r="Y8002" s="54">
        <v>158926000000</v>
      </c>
      <c r="Z8002" s="54">
        <v>158850000000</v>
      </c>
      <c r="AA8002" s="54">
        <v>158998000000</v>
      </c>
      <c r="AB8002" s="54">
        <v>159372000000</v>
      </c>
      <c r="AC8002" s="54">
        <v>159128000000</v>
      </c>
      <c r="AD8002" s="54">
        <v>159100000000</v>
      </c>
      <c r="AE8002" s="54">
        <v>158663000000</v>
      </c>
      <c r="AF8002" s="54">
        <v>158244000000</v>
      </c>
      <c r="AG8002" s="54">
        <v>158031000000</v>
      </c>
      <c r="AH8002" s="54">
        <v>157938000000</v>
      </c>
    </row>
    <row r="8003" spans="1:34" x14ac:dyDescent="0.25">
      <c r="A8003" t="s">
        <v>8380</v>
      </c>
      <c r="B8003" t="s">
        <v>378</v>
      </c>
      <c r="C8003" s="54">
        <v>296724000000</v>
      </c>
      <c r="D8003" s="54">
        <v>295674000000</v>
      </c>
      <c r="E8003" s="54">
        <v>296463000000</v>
      </c>
      <c r="F8003" s="54">
        <v>343242000000</v>
      </c>
      <c r="G8003" s="54">
        <v>354803000000</v>
      </c>
      <c r="H8003" s="54">
        <v>363224000000</v>
      </c>
      <c r="I8003" s="54">
        <v>366352000000</v>
      </c>
      <c r="J8003" s="54">
        <v>369616000000</v>
      </c>
      <c r="K8003" s="54">
        <v>373038000000</v>
      </c>
      <c r="L8003" s="54">
        <v>374270000000</v>
      </c>
      <c r="M8003" s="54">
        <v>377333000000</v>
      </c>
      <c r="N8003" s="54">
        <v>378567000000</v>
      </c>
      <c r="O8003" s="54">
        <v>382313000000</v>
      </c>
      <c r="P8003" s="54">
        <v>387423000000</v>
      </c>
      <c r="Q8003" s="54">
        <v>390297000000</v>
      </c>
      <c r="R8003" s="54">
        <v>393051000000</v>
      </c>
      <c r="S8003" s="54">
        <v>394446000000</v>
      </c>
      <c r="T8003" s="54">
        <v>396235000000</v>
      </c>
      <c r="U8003" s="54">
        <v>397051000000</v>
      </c>
      <c r="V8003" s="54">
        <v>397998000000</v>
      </c>
      <c r="W8003" s="54">
        <v>399457000000</v>
      </c>
      <c r="X8003" s="54">
        <v>399581000000</v>
      </c>
      <c r="Y8003" s="54">
        <v>399764000000</v>
      </c>
      <c r="Z8003" s="54">
        <v>399782000000</v>
      </c>
      <c r="AA8003" s="54">
        <v>400421000000</v>
      </c>
      <c r="AB8003" s="54">
        <v>401490000000</v>
      </c>
      <c r="AC8003" s="54">
        <v>401462000000</v>
      </c>
      <c r="AD8003" s="54">
        <v>401910000000</v>
      </c>
      <c r="AE8003" s="54">
        <v>401418000000</v>
      </c>
      <c r="AF8003" s="54">
        <v>401012000000</v>
      </c>
      <c r="AG8003" s="54">
        <v>401139000000</v>
      </c>
      <c r="AH8003" s="54">
        <v>401758000000</v>
      </c>
    </row>
    <row r="8004" spans="1:34" x14ac:dyDescent="0.25">
      <c r="A8004" t="s">
        <v>8381</v>
      </c>
      <c r="B8004" t="s">
        <v>378</v>
      </c>
      <c r="C8004" s="54">
        <v>366925000000</v>
      </c>
      <c r="D8004" s="54">
        <v>355238000000</v>
      </c>
      <c r="E8004" s="54">
        <v>349555000000</v>
      </c>
      <c r="F8004" s="54">
        <v>398443000000</v>
      </c>
      <c r="G8004" s="54">
        <v>412531000000</v>
      </c>
      <c r="H8004" s="54">
        <v>423018000000</v>
      </c>
      <c r="I8004" s="54">
        <v>427020000000</v>
      </c>
      <c r="J8004" s="54">
        <v>431266000000</v>
      </c>
      <c r="K8004" s="54">
        <v>435746000000</v>
      </c>
      <c r="L8004" s="54">
        <v>437541000000</v>
      </c>
      <c r="M8004" s="54">
        <v>441813000000</v>
      </c>
      <c r="N8004" s="54">
        <v>443614000000</v>
      </c>
      <c r="O8004" s="54">
        <v>448517000000</v>
      </c>
      <c r="P8004" s="54">
        <v>455076000000</v>
      </c>
      <c r="Q8004" s="54">
        <v>458680000000</v>
      </c>
      <c r="R8004" s="54">
        <v>462268000000</v>
      </c>
      <c r="S8004" s="54">
        <v>464003000000</v>
      </c>
      <c r="T8004" s="54">
        <v>466086000000</v>
      </c>
      <c r="U8004" s="54">
        <v>467084000000</v>
      </c>
      <c r="V8004" s="54">
        <v>468290000000</v>
      </c>
      <c r="W8004" s="54">
        <v>470190000000</v>
      </c>
      <c r="X8004" s="54">
        <v>470262000000</v>
      </c>
      <c r="Y8004" s="54">
        <v>470312000000</v>
      </c>
      <c r="Z8004" s="54">
        <v>470225000000</v>
      </c>
      <c r="AA8004" s="54">
        <v>471069000000</v>
      </c>
      <c r="AB8004" s="54">
        <v>472311000000</v>
      </c>
      <c r="AC8004" s="54">
        <v>472197000000</v>
      </c>
      <c r="AD8004" s="54">
        <v>472484000000</v>
      </c>
      <c r="AE8004" s="54">
        <v>471835000000</v>
      </c>
      <c r="AF8004" s="54">
        <v>471105000000</v>
      </c>
      <c r="AG8004" s="54">
        <v>471150000000</v>
      </c>
      <c r="AH8004" s="54">
        <v>471570000000</v>
      </c>
    </row>
    <row r="8005" spans="1:34" x14ac:dyDescent="0.25">
      <c r="A8005" t="s">
        <v>8382</v>
      </c>
      <c r="B8005" t="s">
        <v>378</v>
      </c>
      <c r="C8005" s="54">
        <v>12934600000</v>
      </c>
      <c r="D8005" s="54">
        <v>12007800000</v>
      </c>
      <c r="E8005" s="54">
        <v>12535300000</v>
      </c>
      <c r="F8005" s="54">
        <v>12807800000</v>
      </c>
      <c r="G8005" s="54">
        <v>12878100000</v>
      </c>
      <c r="H8005" s="54">
        <v>12867800000</v>
      </c>
      <c r="I8005" s="54">
        <v>12805400000</v>
      </c>
      <c r="J8005" s="54">
        <v>12756900000</v>
      </c>
      <c r="K8005" s="54">
        <v>12708500000</v>
      </c>
      <c r="L8005" s="54">
        <v>12618100000</v>
      </c>
      <c r="M8005" s="54">
        <v>12510600000</v>
      </c>
      <c r="N8005" s="54">
        <v>12406700000</v>
      </c>
      <c r="O8005" s="54">
        <v>12416900000</v>
      </c>
      <c r="P8005" s="54">
        <v>12432100000</v>
      </c>
      <c r="Q8005" s="54">
        <v>12422800000</v>
      </c>
      <c r="R8005" s="54">
        <v>12395700000</v>
      </c>
      <c r="S8005" s="54">
        <v>12386100000</v>
      </c>
      <c r="T8005" s="54">
        <v>12397200000</v>
      </c>
      <c r="U8005" s="54">
        <v>12384500000</v>
      </c>
      <c r="V8005" s="54">
        <v>12387600000</v>
      </c>
      <c r="W8005" s="54">
        <v>12397000000</v>
      </c>
      <c r="X8005" s="54">
        <v>12408100000</v>
      </c>
      <c r="Y8005" s="54">
        <v>12427800000</v>
      </c>
      <c r="Z8005" s="54">
        <v>12450100000</v>
      </c>
      <c r="AA8005" s="54">
        <v>12484000000</v>
      </c>
      <c r="AB8005" s="54">
        <v>12540800000</v>
      </c>
      <c r="AC8005" s="54">
        <v>12592800000</v>
      </c>
      <c r="AD8005" s="54">
        <v>12663500000</v>
      </c>
      <c r="AE8005" s="54">
        <v>12718300000</v>
      </c>
      <c r="AF8005" s="54">
        <v>12792400000</v>
      </c>
      <c r="AG8005" s="54">
        <v>12870800000</v>
      </c>
      <c r="AH8005" s="54">
        <v>12970800000</v>
      </c>
    </row>
    <row r="8006" spans="1:34" x14ac:dyDescent="0.25">
      <c r="A8006" t="s">
        <v>8383</v>
      </c>
      <c r="B8006" t="s">
        <v>378</v>
      </c>
      <c r="C8006" s="54">
        <v>25130400000</v>
      </c>
      <c r="D8006" s="54">
        <v>23611600000</v>
      </c>
      <c r="E8006" s="54">
        <v>26337600000</v>
      </c>
      <c r="F8006" s="54">
        <v>28650000000</v>
      </c>
      <c r="G8006" s="54">
        <v>28866700000</v>
      </c>
      <c r="H8006" s="54">
        <v>28905500000</v>
      </c>
      <c r="I8006" s="54">
        <v>28809000000</v>
      </c>
      <c r="J8006" s="54">
        <v>28762400000</v>
      </c>
      <c r="K8006" s="54">
        <v>28757700000</v>
      </c>
      <c r="L8006" s="54">
        <v>28681100000</v>
      </c>
      <c r="M8006" s="54">
        <v>28641400000</v>
      </c>
      <c r="N8006" s="54">
        <v>28560900000</v>
      </c>
      <c r="O8006" s="54">
        <v>28660500000</v>
      </c>
      <c r="P8006" s="54">
        <v>28794300000</v>
      </c>
      <c r="Q8006" s="54">
        <v>28775900000</v>
      </c>
      <c r="R8006" s="54">
        <v>28743200000</v>
      </c>
      <c r="S8006" s="54">
        <v>28715800000</v>
      </c>
      <c r="T8006" s="54">
        <v>28717200000</v>
      </c>
      <c r="U8006" s="54">
        <v>28705300000</v>
      </c>
      <c r="V8006" s="54">
        <v>28738300000</v>
      </c>
      <c r="W8006" s="54">
        <v>28808300000</v>
      </c>
      <c r="X8006" s="54">
        <v>28816500000</v>
      </c>
      <c r="Y8006" s="54">
        <v>28844500000</v>
      </c>
      <c r="Z8006" s="54">
        <v>28884900000</v>
      </c>
      <c r="AA8006" s="54">
        <v>28995100000</v>
      </c>
      <c r="AB8006" s="54">
        <v>29155100000</v>
      </c>
      <c r="AC8006" s="54">
        <v>29260500000</v>
      </c>
      <c r="AD8006" s="54">
        <v>29402000000</v>
      </c>
      <c r="AE8006" s="54">
        <v>29539800000</v>
      </c>
      <c r="AF8006" s="54">
        <v>29694400000</v>
      </c>
      <c r="AG8006" s="54">
        <v>29882800000</v>
      </c>
      <c r="AH8006" s="54">
        <v>30090200000</v>
      </c>
    </row>
    <row r="8007" spans="1:34" x14ac:dyDescent="0.25">
      <c r="A8007" t="s">
        <v>8384</v>
      </c>
      <c r="B8007" t="s">
        <v>378</v>
      </c>
      <c r="C8007" s="54">
        <v>194935000000</v>
      </c>
      <c r="D8007" s="54">
        <v>184095000000</v>
      </c>
      <c r="E8007" s="54">
        <v>198646000000</v>
      </c>
      <c r="F8007" s="54">
        <v>212976000000</v>
      </c>
      <c r="G8007" s="54">
        <v>221622000000</v>
      </c>
      <c r="H8007" s="54">
        <v>228324000000</v>
      </c>
      <c r="I8007" s="54">
        <v>231168000000</v>
      </c>
      <c r="J8007" s="54">
        <v>234039000000</v>
      </c>
      <c r="K8007" s="54">
        <v>236643000000</v>
      </c>
      <c r="L8007" s="54">
        <v>237831000000</v>
      </c>
      <c r="M8007" s="54">
        <v>240436000000</v>
      </c>
      <c r="N8007" s="54">
        <v>241720000000</v>
      </c>
      <c r="O8007" s="54">
        <v>244627000000</v>
      </c>
      <c r="P8007" s="54">
        <v>248440000000</v>
      </c>
      <c r="Q8007" s="54">
        <v>250732000000</v>
      </c>
      <c r="R8007" s="54">
        <v>252948000000</v>
      </c>
      <c r="S8007" s="54">
        <v>254132000000</v>
      </c>
      <c r="T8007" s="54">
        <v>255485000000</v>
      </c>
      <c r="U8007" s="54">
        <v>256277000000</v>
      </c>
      <c r="V8007" s="54">
        <v>256978000000</v>
      </c>
      <c r="W8007" s="54">
        <v>257978000000</v>
      </c>
      <c r="X8007" s="54">
        <v>258148000000</v>
      </c>
      <c r="Y8007" s="54">
        <v>258215000000</v>
      </c>
      <c r="Z8007" s="54">
        <v>258085000000</v>
      </c>
      <c r="AA8007" s="54">
        <v>258372000000</v>
      </c>
      <c r="AB8007" s="54">
        <v>258930000000</v>
      </c>
      <c r="AC8007" s="54">
        <v>258689000000</v>
      </c>
      <c r="AD8007" s="54">
        <v>258816000000</v>
      </c>
      <c r="AE8007" s="54">
        <v>258179000000</v>
      </c>
      <c r="AF8007" s="54">
        <v>257508000000</v>
      </c>
      <c r="AG8007" s="54">
        <v>257346000000</v>
      </c>
      <c r="AH8007" s="54">
        <v>257457000000</v>
      </c>
    </row>
    <row r="8008" spans="1:34" x14ac:dyDescent="0.25">
      <c r="A8008" t="s">
        <v>8385</v>
      </c>
      <c r="B8008" t="s">
        <v>378</v>
      </c>
      <c r="C8008" s="54">
        <v>861665000</v>
      </c>
      <c r="D8008" s="54">
        <v>803024000</v>
      </c>
      <c r="E8008" s="54">
        <v>840351000</v>
      </c>
      <c r="F8008" s="54">
        <v>862031000</v>
      </c>
      <c r="G8008" s="54">
        <v>867164000</v>
      </c>
      <c r="H8008" s="54">
        <v>866404000</v>
      </c>
      <c r="I8008" s="54">
        <v>862325000</v>
      </c>
      <c r="J8008" s="54">
        <v>858873000</v>
      </c>
      <c r="K8008" s="54">
        <v>855910000</v>
      </c>
      <c r="L8008" s="54">
        <v>851110000</v>
      </c>
      <c r="M8008" s="54">
        <v>844901000</v>
      </c>
      <c r="N8008" s="54">
        <v>837850000</v>
      </c>
      <c r="O8008" s="54">
        <v>838486000</v>
      </c>
      <c r="P8008" s="54">
        <v>839401000</v>
      </c>
      <c r="Q8008" s="54">
        <v>838849000</v>
      </c>
      <c r="R8008" s="54">
        <v>837187000</v>
      </c>
      <c r="S8008" s="54">
        <v>836712000</v>
      </c>
      <c r="T8008" s="54">
        <v>837652000</v>
      </c>
      <c r="U8008" s="54">
        <v>836855000</v>
      </c>
      <c r="V8008" s="54">
        <v>837060000</v>
      </c>
      <c r="W8008" s="54">
        <v>837735000</v>
      </c>
      <c r="X8008" s="54">
        <v>838433000</v>
      </c>
      <c r="Y8008" s="54">
        <v>839798000</v>
      </c>
      <c r="Z8008" s="54">
        <v>841320000</v>
      </c>
      <c r="AA8008" s="54">
        <v>843886000</v>
      </c>
      <c r="AB8008" s="54">
        <v>847531000</v>
      </c>
      <c r="AC8008" s="54">
        <v>851261000</v>
      </c>
      <c r="AD8008" s="54">
        <v>855829000</v>
      </c>
      <c r="AE8008" s="54">
        <v>859720000</v>
      </c>
      <c r="AF8008" s="54">
        <v>864491000</v>
      </c>
      <c r="AG8008" s="54">
        <v>869917000</v>
      </c>
      <c r="AH8008" s="54">
        <v>876758000</v>
      </c>
    </row>
    <row r="8009" spans="1:34" x14ac:dyDescent="0.25">
      <c r="A8009" t="s">
        <v>8386</v>
      </c>
      <c r="B8009" t="s">
        <v>378</v>
      </c>
      <c r="C8009" s="54">
        <v>8861950000</v>
      </c>
      <c r="D8009" s="54">
        <v>8271910000</v>
      </c>
      <c r="E8009" s="54">
        <v>10849100000</v>
      </c>
      <c r="F8009" s="54">
        <v>11094000000</v>
      </c>
      <c r="G8009" s="54">
        <v>11175400000</v>
      </c>
      <c r="H8009" s="54">
        <v>11188200000</v>
      </c>
      <c r="I8009" s="54">
        <v>11150600000</v>
      </c>
      <c r="J8009" s="54">
        <v>11128900000</v>
      </c>
      <c r="K8009" s="54">
        <v>11121700000</v>
      </c>
      <c r="L8009" s="54">
        <v>11088900000</v>
      </c>
      <c r="M8009" s="54">
        <v>11067500000</v>
      </c>
      <c r="N8009" s="54">
        <v>11028200000</v>
      </c>
      <c r="O8009" s="54">
        <v>11062400000</v>
      </c>
      <c r="P8009" s="54">
        <v>11110500000</v>
      </c>
      <c r="Q8009" s="54">
        <v>11101800000</v>
      </c>
      <c r="R8009" s="54">
        <v>11089200000</v>
      </c>
      <c r="S8009" s="54">
        <v>11079200000</v>
      </c>
      <c r="T8009" s="54">
        <v>11081300000</v>
      </c>
      <c r="U8009" s="54">
        <v>11074900000</v>
      </c>
      <c r="V8009" s="54">
        <v>11087300000</v>
      </c>
      <c r="W8009" s="54">
        <v>11115000000</v>
      </c>
      <c r="X8009" s="54">
        <v>11115200000</v>
      </c>
      <c r="Y8009" s="54">
        <v>11131000000</v>
      </c>
      <c r="Z8009" s="54">
        <v>11144900000</v>
      </c>
      <c r="AA8009" s="54">
        <v>11186500000</v>
      </c>
      <c r="AB8009" s="54">
        <v>11246100000</v>
      </c>
      <c r="AC8009" s="54">
        <v>11290000000</v>
      </c>
      <c r="AD8009" s="54">
        <v>11342400000</v>
      </c>
      <c r="AE8009" s="54">
        <v>11394400000</v>
      </c>
      <c r="AF8009" s="54">
        <v>11458100000</v>
      </c>
      <c r="AG8009" s="54">
        <v>11529000000</v>
      </c>
      <c r="AH8009" s="54">
        <v>11611000000</v>
      </c>
    </row>
    <row r="8010" spans="1:34" x14ac:dyDescent="0.25">
      <c r="A8010" t="s">
        <v>8387</v>
      </c>
      <c r="B8010" t="s">
        <v>378</v>
      </c>
      <c r="C8010" s="54">
        <v>1959990000000</v>
      </c>
      <c r="D8010" s="54">
        <v>1301790000000</v>
      </c>
      <c r="E8010" s="54">
        <v>2029900000000</v>
      </c>
      <c r="F8010" s="54">
        <v>2043960000000</v>
      </c>
      <c r="G8010" s="54">
        <v>2058970000000</v>
      </c>
      <c r="H8010" s="54">
        <v>2072960000000</v>
      </c>
      <c r="I8010" s="54">
        <v>2086950000000</v>
      </c>
      <c r="J8010" s="54">
        <v>2093930000000</v>
      </c>
      <c r="K8010" s="54">
        <v>2100930000000</v>
      </c>
      <c r="L8010" s="54">
        <v>2108910000000</v>
      </c>
      <c r="M8010" s="54">
        <v>2115890000000</v>
      </c>
      <c r="N8010" s="54">
        <v>2122870000000</v>
      </c>
      <c r="O8010" s="54">
        <v>2140870000000</v>
      </c>
      <c r="P8010" s="54">
        <v>2159880000000</v>
      </c>
      <c r="Q8010" s="54">
        <v>2177870000000</v>
      </c>
      <c r="R8010" s="54">
        <v>2195870000000</v>
      </c>
      <c r="S8010" s="54">
        <v>2214860000000</v>
      </c>
      <c r="T8010" s="54">
        <v>2249860000000</v>
      </c>
      <c r="U8010" s="54">
        <v>2283860000000</v>
      </c>
      <c r="V8010" s="54">
        <v>2318860000000</v>
      </c>
      <c r="W8010" s="54">
        <v>2353860000000</v>
      </c>
      <c r="X8010" s="54">
        <v>2388860000000</v>
      </c>
      <c r="Y8010" s="54">
        <v>2422870000000</v>
      </c>
      <c r="Z8010" s="54">
        <v>2457870000000</v>
      </c>
      <c r="AA8010" s="54">
        <v>2492880000000</v>
      </c>
      <c r="AB8010" s="54">
        <v>2526890000000</v>
      </c>
      <c r="AC8010" s="54">
        <v>2561910000000</v>
      </c>
      <c r="AD8010" s="54">
        <v>2598920000000</v>
      </c>
      <c r="AE8010" s="54">
        <v>2635940000000</v>
      </c>
      <c r="AF8010" s="54">
        <v>2672950000000</v>
      </c>
      <c r="AG8010" s="54">
        <v>2710970000000</v>
      </c>
      <c r="AH8010" s="54">
        <v>2747990000000</v>
      </c>
    </row>
    <row r="8011" spans="1:34" x14ac:dyDescent="0.25">
      <c r="A8011" t="s">
        <v>8388</v>
      </c>
      <c r="B8011" t="s">
        <v>378</v>
      </c>
      <c r="C8011" s="54">
        <v>478996000</v>
      </c>
      <c r="D8011" s="54">
        <v>445965000</v>
      </c>
      <c r="E8011" s="54">
        <v>465559000</v>
      </c>
      <c r="F8011" s="54">
        <v>476205000</v>
      </c>
      <c r="G8011" s="54">
        <v>478387000</v>
      </c>
      <c r="H8011" s="54">
        <v>477879000</v>
      </c>
      <c r="I8011" s="54">
        <v>475649000</v>
      </c>
      <c r="J8011" s="54">
        <v>473939000</v>
      </c>
      <c r="K8011" s="54">
        <v>472123000</v>
      </c>
      <c r="L8011" s="54">
        <v>469396000</v>
      </c>
      <c r="M8011" s="54">
        <v>465763000</v>
      </c>
      <c r="N8011" s="54">
        <v>461839000</v>
      </c>
      <c r="O8011" s="54">
        <v>462295000</v>
      </c>
      <c r="P8011" s="54">
        <v>462958000</v>
      </c>
      <c r="Q8011" s="54">
        <v>462557000</v>
      </c>
      <c r="R8011" s="54">
        <v>461677000</v>
      </c>
      <c r="S8011" s="54">
        <v>461300000</v>
      </c>
      <c r="T8011" s="54">
        <v>461582000</v>
      </c>
      <c r="U8011" s="54">
        <v>461013000</v>
      </c>
      <c r="V8011" s="54">
        <v>461157000</v>
      </c>
      <c r="W8011" s="54">
        <v>461613000</v>
      </c>
      <c r="X8011" s="54">
        <v>461793000</v>
      </c>
      <c r="Y8011" s="54">
        <v>462412000</v>
      </c>
      <c r="Z8011" s="54">
        <v>463146000</v>
      </c>
      <c r="AA8011" s="54">
        <v>464850000</v>
      </c>
      <c r="AB8011" s="54">
        <v>466792000</v>
      </c>
      <c r="AC8011" s="54">
        <v>468999000</v>
      </c>
      <c r="AD8011" s="54">
        <v>471269000</v>
      </c>
      <c r="AE8011" s="54">
        <v>473595000</v>
      </c>
      <c r="AF8011" s="54">
        <v>476012000</v>
      </c>
      <c r="AG8011" s="54">
        <v>479100000</v>
      </c>
      <c r="AH8011" s="54">
        <v>482866000</v>
      </c>
    </row>
    <row r="8012" spans="1:34" x14ac:dyDescent="0.25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25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25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25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25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25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25">
      <c r="A8018" t="s">
        <v>8395</v>
      </c>
      <c r="B8018" t="s">
        <v>378</v>
      </c>
      <c r="C8018" s="54">
        <v>16662100000</v>
      </c>
      <c r="D8018" s="54">
        <v>16299300000</v>
      </c>
      <c r="E8018" s="54">
        <v>20222500000</v>
      </c>
      <c r="F8018" s="54">
        <v>16804200000</v>
      </c>
      <c r="G8018" s="54">
        <v>16942300000</v>
      </c>
      <c r="H8018" s="54">
        <v>17002800000</v>
      </c>
      <c r="I8018" s="54">
        <v>16971500000</v>
      </c>
      <c r="J8018" s="54">
        <v>16972500000</v>
      </c>
      <c r="K8018" s="54">
        <v>17008200000</v>
      </c>
      <c r="L8018" s="54">
        <v>17010600000</v>
      </c>
      <c r="M8018" s="54">
        <v>17062400000</v>
      </c>
      <c r="N8018" s="54">
        <v>17079600000</v>
      </c>
      <c r="O8018" s="54">
        <v>17180000000</v>
      </c>
      <c r="P8018" s="54">
        <v>17320700000</v>
      </c>
      <c r="Q8018" s="54">
        <v>17310000000</v>
      </c>
      <c r="R8018" s="54">
        <v>17289300000</v>
      </c>
      <c r="S8018" s="54">
        <v>17268200000</v>
      </c>
      <c r="T8018" s="54">
        <v>17257100000</v>
      </c>
      <c r="U8018" s="54">
        <v>17256400000</v>
      </c>
      <c r="V8018" s="54">
        <v>17286700000</v>
      </c>
      <c r="W8018" s="54">
        <v>17356600000</v>
      </c>
      <c r="X8018" s="54">
        <v>17347000000</v>
      </c>
      <c r="Y8018" s="54">
        <v>17356900000</v>
      </c>
      <c r="Z8018" s="54">
        <v>17367100000</v>
      </c>
      <c r="AA8018" s="54">
        <v>17447900000</v>
      </c>
      <c r="AB8018" s="54">
        <v>17559000000</v>
      </c>
      <c r="AC8018" s="54">
        <v>17630200000</v>
      </c>
      <c r="AD8018" s="54">
        <v>17701500000</v>
      </c>
      <c r="AE8018" s="54">
        <v>17783000000</v>
      </c>
      <c r="AF8018" s="54">
        <v>17874700000</v>
      </c>
      <c r="AG8018" s="54">
        <v>17986400000</v>
      </c>
      <c r="AH8018" s="54">
        <v>18108700000</v>
      </c>
    </row>
    <row r="8019" spans="1:34" x14ac:dyDescent="0.25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25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25">
      <c r="A8021" t="s">
        <v>8398</v>
      </c>
      <c r="B8021" t="s">
        <v>378</v>
      </c>
      <c r="C8021" s="54">
        <v>1334770000</v>
      </c>
      <c r="D8021" s="54">
        <v>1194310000</v>
      </c>
      <c r="E8021" s="54">
        <v>2090720000</v>
      </c>
      <c r="F8021" s="54">
        <v>2136970000</v>
      </c>
      <c r="G8021" s="54">
        <v>2153240000</v>
      </c>
      <c r="H8021" s="54">
        <v>2158120000</v>
      </c>
      <c r="I8021" s="54">
        <v>2152520000</v>
      </c>
      <c r="J8021" s="54">
        <v>2151230000</v>
      </c>
      <c r="K8021" s="54">
        <v>2149900000</v>
      </c>
      <c r="L8021" s="54">
        <v>2145270000</v>
      </c>
      <c r="M8021" s="54">
        <v>2143620000</v>
      </c>
      <c r="N8021" s="54">
        <v>2138800000</v>
      </c>
      <c r="O8021" s="54">
        <v>2145960000</v>
      </c>
      <c r="P8021" s="54">
        <v>2157190000</v>
      </c>
      <c r="Q8021" s="54">
        <v>2155000000</v>
      </c>
      <c r="R8021" s="54">
        <v>2153900000</v>
      </c>
      <c r="S8021" s="54">
        <v>2152760000</v>
      </c>
      <c r="T8021" s="54">
        <v>2151690000</v>
      </c>
      <c r="U8021" s="54">
        <v>2151440000</v>
      </c>
      <c r="V8021" s="54">
        <v>2154540000</v>
      </c>
      <c r="W8021" s="54">
        <v>2160700000</v>
      </c>
      <c r="X8021" s="54">
        <v>2160680000</v>
      </c>
      <c r="Y8021" s="54">
        <v>2163800000</v>
      </c>
      <c r="Z8021" s="54">
        <v>2165970000</v>
      </c>
      <c r="AA8021" s="54">
        <v>2174270000</v>
      </c>
      <c r="AB8021" s="54">
        <v>2186670000</v>
      </c>
      <c r="AC8021" s="54">
        <v>2195050000</v>
      </c>
      <c r="AD8021" s="54">
        <v>2204470000</v>
      </c>
      <c r="AE8021" s="54">
        <v>2214900000</v>
      </c>
      <c r="AF8021" s="54">
        <v>2226420000</v>
      </c>
      <c r="AG8021" s="54">
        <v>2240990000</v>
      </c>
      <c r="AH8021" s="54">
        <v>2255680000</v>
      </c>
    </row>
    <row r="8022" spans="1:34" x14ac:dyDescent="0.25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25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25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25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25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25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25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25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25">
      <c r="A8030" t="s">
        <v>8407</v>
      </c>
      <c r="B8030" t="s">
        <v>378</v>
      </c>
      <c r="C8030" s="54">
        <v>217976000</v>
      </c>
      <c r="D8030" s="54">
        <v>205430000</v>
      </c>
      <c r="E8030" s="54">
        <v>214668000</v>
      </c>
      <c r="F8030" s="54">
        <v>232325000</v>
      </c>
      <c r="G8030" s="54">
        <v>233622000</v>
      </c>
      <c r="H8030" s="54">
        <v>233664000</v>
      </c>
      <c r="I8030" s="54">
        <v>232611000</v>
      </c>
      <c r="J8030" s="54">
        <v>232143000</v>
      </c>
      <c r="K8030" s="54">
        <v>232594000</v>
      </c>
      <c r="L8030" s="54">
        <v>232199000</v>
      </c>
      <c r="M8030" s="54">
        <v>232498000</v>
      </c>
      <c r="N8030" s="54">
        <v>231944000</v>
      </c>
      <c r="O8030" s="54">
        <v>233108000</v>
      </c>
      <c r="P8030" s="54">
        <v>234693000</v>
      </c>
      <c r="Q8030" s="54">
        <v>234303000</v>
      </c>
      <c r="R8030" s="54">
        <v>234014000</v>
      </c>
      <c r="S8030" s="54">
        <v>233608000</v>
      </c>
      <c r="T8030" s="54">
        <v>233360000</v>
      </c>
      <c r="U8030" s="54">
        <v>232951000</v>
      </c>
      <c r="V8030" s="54">
        <v>233307000</v>
      </c>
      <c r="W8030" s="54">
        <v>234232000</v>
      </c>
      <c r="X8030" s="54">
        <v>233841000</v>
      </c>
      <c r="Y8030" s="54">
        <v>234042000</v>
      </c>
      <c r="Z8030" s="54">
        <v>234250000</v>
      </c>
      <c r="AA8030" s="54">
        <v>235337000</v>
      </c>
      <c r="AB8030" s="54">
        <v>236806000</v>
      </c>
      <c r="AC8030" s="54">
        <v>237700000</v>
      </c>
      <c r="AD8030" s="54">
        <v>238671000</v>
      </c>
      <c r="AE8030" s="54">
        <v>239786000</v>
      </c>
      <c r="AF8030" s="54">
        <v>241069000</v>
      </c>
      <c r="AG8030" s="54">
        <v>242565000</v>
      </c>
      <c r="AH8030" s="54">
        <v>244185000</v>
      </c>
    </row>
    <row r="8031" spans="1:34" x14ac:dyDescent="0.25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25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25">
      <c r="A8033" t="s">
        <v>8410</v>
      </c>
      <c r="B8033" t="s">
        <v>378</v>
      </c>
      <c r="C8033" s="54">
        <v>88209900</v>
      </c>
      <c r="D8033" s="54">
        <v>83138500</v>
      </c>
      <c r="E8033" s="54">
        <v>95695600</v>
      </c>
      <c r="F8033" s="54">
        <v>96992800</v>
      </c>
      <c r="G8033" s="54">
        <v>97511900</v>
      </c>
      <c r="H8033" s="54">
        <v>97496600</v>
      </c>
      <c r="I8033" s="54">
        <v>97037600</v>
      </c>
      <c r="J8033" s="54">
        <v>96818300</v>
      </c>
      <c r="K8033" s="54">
        <v>96982900</v>
      </c>
      <c r="L8033" s="54">
        <v>96791200</v>
      </c>
      <c r="M8033" s="54">
        <v>96872900</v>
      </c>
      <c r="N8033" s="54">
        <v>96593000</v>
      </c>
      <c r="O8033" s="54">
        <v>97055300</v>
      </c>
      <c r="P8033" s="54">
        <v>97691200</v>
      </c>
      <c r="Q8033" s="54">
        <v>97514000</v>
      </c>
      <c r="R8033" s="54">
        <v>97402800</v>
      </c>
      <c r="S8033" s="54">
        <v>97225000</v>
      </c>
      <c r="T8033" s="54">
        <v>97121600</v>
      </c>
      <c r="U8033" s="54">
        <v>96938100</v>
      </c>
      <c r="V8033" s="54">
        <v>97083000</v>
      </c>
      <c r="W8033" s="54">
        <v>97460600</v>
      </c>
      <c r="X8033" s="54">
        <v>97292800</v>
      </c>
      <c r="Y8033" s="54">
        <v>97383100</v>
      </c>
      <c r="Z8033" s="54">
        <v>97473200</v>
      </c>
      <c r="AA8033" s="54">
        <v>97921800</v>
      </c>
      <c r="AB8033" s="54">
        <v>98526300</v>
      </c>
      <c r="AC8033" s="54">
        <v>98896100</v>
      </c>
      <c r="AD8033" s="54">
        <v>99303700</v>
      </c>
      <c r="AE8033" s="54">
        <v>99772200</v>
      </c>
      <c r="AF8033" s="54">
        <v>100305000</v>
      </c>
      <c r="AG8033" s="54">
        <v>100931000</v>
      </c>
      <c r="AH8033" s="54">
        <v>101600000</v>
      </c>
    </row>
    <row r="8034" spans="1:34" x14ac:dyDescent="0.25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25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25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25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25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25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25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25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25">
      <c r="A8042" t="s">
        <v>8419</v>
      </c>
      <c r="B8042" t="s">
        <v>378</v>
      </c>
      <c r="C8042" s="54">
        <v>8324170</v>
      </c>
      <c r="D8042" s="54">
        <v>7739540</v>
      </c>
      <c r="E8042" s="54">
        <v>8156590</v>
      </c>
      <c r="F8042" s="54">
        <v>10365200</v>
      </c>
      <c r="G8042" s="54">
        <v>10405800</v>
      </c>
      <c r="H8042" s="54">
        <v>10387900</v>
      </c>
      <c r="I8042" s="54">
        <v>10324200</v>
      </c>
      <c r="J8042" s="54">
        <v>10286700</v>
      </c>
      <c r="K8042" s="54">
        <v>10288600</v>
      </c>
      <c r="L8042" s="54">
        <v>10249200</v>
      </c>
      <c r="M8042" s="54">
        <v>10228100</v>
      </c>
      <c r="N8042" s="54">
        <v>10166900</v>
      </c>
      <c r="O8042" s="54">
        <v>10197400</v>
      </c>
      <c r="P8042" s="54">
        <v>10246600</v>
      </c>
      <c r="Q8042" s="54">
        <v>10225100</v>
      </c>
      <c r="R8042" s="54">
        <v>10211700</v>
      </c>
      <c r="S8042" s="54">
        <v>10193800</v>
      </c>
      <c r="T8042" s="54">
        <v>10183300</v>
      </c>
      <c r="U8042" s="54">
        <v>10155500</v>
      </c>
      <c r="V8042" s="54">
        <v>10167600</v>
      </c>
      <c r="W8042" s="54">
        <v>10204600</v>
      </c>
      <c r="X8042" s="54">
        <v>10185300</v>
      </c>
      <c r="Y8042" s="54">
        <v>10195100</v>
      </c>
      <c r="Z8042" s="54">
        <v>10210800</v>
      </c>
      <c r="AA8042" s="54">
        <v>10252700</v>
      </c>
      <c r="AB8042" s="54">
        <v>10311400</v>
      </c>
      <c r="AC8042" s="54">
        <v>10351600</v>
      </c>
      <c r="AD8042" s="54">
        <v>10395600</v>
      </c>
      <c r="AE8042" s="54">
        <v>10445000</v>
      </c>
      <c r="AF8042" s="54">
        <v>10501100</v>
      </c>
      <c r="AG8042" s="54">
        <v>10565700</v>
      </c>
      <c r="AH8042" s="54">
        <v>10637900</v>
      </c>
    </row>
    <row r="8043" spans="1:34" x14ac:dyDescent="0.25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25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25">
      <c r="A8045" t="s">
        <v>8422</v>
      </c>
      <c r="B8045" t="s">
        <v>378</v>
      </c>
      <c r="C8045" s="54">
        <v>3946360</v>
      </c>
      <c r="D8045" s="54">
        <v>3678280</v>
      </c>
      <c r="E8045" s="54">
        <v>5136020</v>
      </c>
      <c r="F8045" s="54">
        <v>5209450</v>
      </c>
      <c r="G8045" s="54">
        <v>5232110</v>
      </c>
      <c r="H8045" s="54">
        <v>5225500</v>
      </c>
      <c r="I8045" s="54">
        <v>5194980</v>
      </c>
      <c r="J8045" s="54">
        <v>5178740</v>
      </c>
      <c r="K8045" s="54">
        <v>5178830</v>
      </c>
      <c r="L8045" s="54">
        <v>5160070</v>
      </c>
      <c r="M8045" s="54">
        <v>5149500</v>
      </c>
      <c r="N8045" s="54">
        <v>5121300</v>
      </c>
      <c r="O8045" s="54">
        <v>5137100</v>
      </c>
      <c r="P8045" s="54">
        <v>5161590</v>
      </c>
      <c r="Q8045" s="54">
        <v>5151420</v>
      </c>
      <c r="R8045" s="54">
        <v>5145330</v>
      </c>
      <c r="S8045" s="54">
        <v>5136660</v>
      </c>
      <c r="T8045" s="54">
        <v>5131910</v>
      </c>
      <c r="U8045" s="54">
        <v>5120030</v>
      </c>
      <c r="V8045" s="54">
        <v>5126140</v>
      </c>
      <c r="W8045" s="54">
        <v>5144090</v>
      </c>
      <c r="X8045" s="54">
        <v>5136000</v>
      </c>
      <c r="Y8045" s="54">
        <v>5140930</v>
      </c>
      <c r="Z8045" s="54">
        <v>5148070</v>
      </c>
      <c r="AA8045" s="54">
        <v>5169360</v>
      </c>
      <c r="AB8045" s="54">
        <v>5198510</v>
      </c>
      <c r="AC8045" s="54">
        <v>5219390</v>
      </c>
      <c r="AD8045" s="54">
        <v>5241590</v>
      </c>
      <c r="AE8045" s="54">
        <v>5265820</v>
      </c>
      <c r="AF8045" s="54">
        <v>5295070</v>
      </c>
      <c r="AG8045" s="54">
        <v>5327840</v>
      </c>
      <c r="AH8045" s="54">
        <v>5364000</v>
      </c>
    </row>
    <row r="8046" spans="1:34" x14ac:dyDescent="0.25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25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25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25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25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25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25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25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25">
      <c r="A8054" t="s">
        <v>8431</v>
      </c>
      <c r="B8054" t="s">
        <v>378</v>
      </c>
      <c r="C8054" s="54">
        <v>7960790000</v>
      </c>
      <c r="D8054" s="54">
        <v>7652070000</v>
      </c>
      <c r="E8054" s="54">
        <v>7927060000</v>
      </c>
      <c r="F8054" s="54">
        <v>7645300000</v>
      </c>
      <c r="G8054" s="54">
        <v>7713840000</v>
      </c>
      <c r="H8054" s="54">
        <v>7739960000</v>
      </c>
      <c r="I8054" s="54">
        <v>7727100000</v>
      </c>
      <c r="J8054" s="54">
        <v>7731040000</v>
      </c>
      <c r="K8054" s="54">
        <v>7754430000</v>
      </c>
      <c r="L8054" s="54">
        <v>7761020000</v>
      </c>
      <c r="M8054" s="54">
        <v>7794220000</v>
      </c>
      <c r="N8054" s="54">
        <v>7811370000</v>
      </c>
      <c r="O8054" s="54">
        <v>7861660000</v>
      </c>
      <c r="P8054" s="54">
        <v>7928450000</v>
      </c>
      <c r="Q8054" s="54">
        <v>7921880000</v>
      </c>
      <c r="R8054" s="54">
        <v>7916200000</v>
      </c>
      <c r="S8054" s="54">
        <v>7905880000</v>
      </c>
      <c r="T8054" s="54">
        <v>7900470000</v>
      </c>
      <c r="U8054" s="54">
        <v>7900660000</v>
      </c>
      <c r="V8054" s="54">
        <v>7915750000</v>
      </c>
      <c r="W8054" s="54">
        <v>7947470000</v>
      </c>
      <c r="X8054" s="54">
        <v>7941660000</v>
      </c>
      <c r="Y8054" s="54">
        <v>7948800000</v>
      </c>
      <c r="Z8054" s="54">
        <v>7951620000</v>
      </c>
      <c r="AA8054" s="54">
        <v>7990350000</v>
      </c>
      <c r="AB8054" s="54">
        <v>8041840000</v>
      </c>
      <c r="AC8054" s="54">
        <v>8072050000</v>
      </c>
      <c r="AD8054" s="54">
        <v>8104860000</v>
      </c>
      <c r="AE8054" s="54">
        <v>8143030000</v>
      </c>
      <c r="AF8054" s="54">
        <v>8184960000</v>
      </c>
      <c r="AG8054" s="54">
        <v>8236070000</v>
      </c>
      <c r="AH8054" s="54">
        <v>8289820000</v>
      </c>
    </row>
    <row r="8055" spans="1:34" x14ac:dyDescent="0.25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25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25">
      <c r="A8057" t="s">
        <v>8434</v>
      </c>
      <c r="B8057" t="s">
        <v>378</v>
      </c>
      <c r="C8057" s="54">
        <v>1830110000</v>
      </c>
      <c r="D8057" s="54">
        <v>1734920000</v>
      </c>
      <c r="E8057" s="54">
        <v>1859050000</v>
      </c>
      <c r="F8057" s="54">
        <v>1894330000</v>
      </c>
      <c r="G8057" s="54">
        <v>1911100000</v>
      </c>
      <c r="H8057" s="54">
        <v>1917450000</v>
      </c>
      <c r="I8057" s="54">
        <v>1914080000</v>
      </c>
      <c r="J8057" s="54">
        <v>1915110000</v>
      </c>
      <c r="K8057" s="54">
        <v>1920370000</v>
      </c>
      <c r="L8057" s="54">
        <v>1921680000</v>
      </c>
      <c r="M8057" s="54">
        <v>1929430000</v>
      </c>
      <c r="N8057" s="54">
        <v>1933240000</v>
      </c>
      <c r="O8057" s="54">
        <v>1945430000</v>
      </c>
      <c r="P8057" s="54">
        <v>1961450000</v>
      </c>
      <c r="Q8057" s="54">
        <v>1959990000</v>
      </c>
      <c r="R8057" s="54">
        <v>1958600000</v>
      </c>
      <c r="S8057" s="54">
        <v>1956080000</v>
      </c>
      <c r="T8057" s="54">
        <v>1954780000</v>
      </c>
      <c r="U8057" s="54">
        <v>1954830000</v>
      </c>
      <c r="V8057" s="54">
        <v>1958430000</v>
      </c>
      <c r="W8057" s="54">
        <v>1966260000</v>
      </c>
      <c r="X8057" s="54">
        <v>1964810000</v>
      </c>
      <c r="Y8057" s="54">
        <v>1966560000</v>
      </c>
      <c r="Z8057" s="54">
        <v>1967500000</v>
      </c>
      <c r="AA8057" s="54">
        <v>1976930000</v>
      </c>
      <c r="AB8057" s="54">
        <v>1989590000</v>
      </c>
      <c r="AC8057" s="54">
        <v>1996980000</v>
      </c>
      <c r="AD8057" s="54">
        <v>2005040000</v>
      </c>
      <c r="AE8057" s="54">
        <v>2014470000</v>
      </c>
      <c r="AF8057" s="54">
        <v>2025070000</v>
      </c>
      <c r="AG8057" s="54">
        <v>2037690000</v>
      </c>
      <c r="AH8057" s="54">
        <v>2051070000</v>
      </c>
    </row>
    <row r="8058" spans="1:34" x14ac:dyDescent="0.25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25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25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25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25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25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25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25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25">
      <c r="A8066" t="s">
        <v>8443</v>
      </c>
      <c r="B8066" t="s">
        <v>378</v>
      </c>
      <c r="C8066" s="54">
        <v>48012600000</v>
      </c>
      <c r="D8066" s="54">
        <v>45468900000</v>
      </c>
      <c r="E8066" s="54">
        <v>46572600000</v>
      </c>
      <c r="F8066" s="54">
        <v>48826500000</v>
      </c>
      <c r="G8066" s="54">
        <v>49262000000</v>
      </c>
      <c r="H8066" s="54">
        <v>49431200000</v>
      </c>
      <c r="I8066" s="54">
        <v>49349000000</v>
      </c>
      <c r="J8066" s="54">
        <v>49379400000</v>
      </c>
      <c r="K8066" s="54">
        <v>49530900000</v>
      </c>
      <c r="L8066" s="54">
        <v>49579300000</v>
      </c>
      <c r="M8066" s="54">
        <v>49802200000</v>
      </c>
      <c r="N8066" s="54">
        <v>49918700000</v>
      </c>
      <c r="O8066" s="54">
        <v>50247600000</v>
      </c>
      <c r="P8066" s="54">
        <v>50676200000</v>
      </c>
      <c r="Q8066" s="54">
        <v>50638700000</v>
      </c>
      <c r="R8066" s="54">
        <v>50599400000</v>
      </c>
      <c r="S8066" s="54">
        <v>50533200000</v>
      </c>
      <c r="T8066" s="54">
        <v>50497100000</v>
      </c>
      <c r="U8066" s="54">
        <v>50498500000</v>
      </c>
      <c r="V8066" s="54">
        <v>50594800000</v>
      </c>
      <c r="W8066" s="54">
        <v>50802200000</v>
      </c>
      <c r="X8066" s="54">
        <v>50761300000</v>
      </c>
      <c r="Y8066" s="54">
        <v>50804600000</v>
      </c>
      <c r="Z8066" s="54">
        <v>50824200000</v>
      </c>
      <c r="AA8066" s="54">
        <v>51073500000</v>
      </c>
      <c r="AB8066" s="54">
        <v>51403900000</v>
      </c>
      <c r="AC8066" s="54">
        <v>51595300000</v>
      </c>
      <c r="AD8066" s="54">
        <v>51803100000</v>
      </c>
      <c r="AE8066" s="54">
        <v>52046200000</v>
      </c>
      <c r="AF8066" s="54">
        <v>52317400000</v>
      </c>
      <c r="AG8066" s="54">
        <v>52644300000</v>
      </c>
      <c r="AH8066" s="54">
        <v>52988900000</v>
      </c>
    </row>
    <row r="8067" spans="1:34" x14ac:dyDescent="0.25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25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25">
      <c r="A8069" t="s">
        <v>8446</v>
      </c>
      <c r="B8069" t="s">
        <v>378</v>
      </c>
      <c r="C8069" s="54">
        <v>14846400000</v>
      </c>
      <c r="D8069" s="54">
        <v>14039500000</v>
      </c>
      <c r="E8069" s="54">
        <v>14689700000</v>
      </c>
      <c r="F8069" s="54">
        <v>14963100000</v>
      </c>
      <c r="G8069" s="54">
        <v>15096200000</v>
      </c>
      <c r="H8069" s="54">
        <v>15147800000</v>
      </c>
      <c r="I8069" s="54">
        <v>15122200000</v>
      </c>
      <c r="J8069" s="54">
        <v>15131500000</v>
      </c>
      <c r="K8069" s="54">
        <v>15177700000</v>
      </c>
      <c r="L8069" s="54">
        <v>15192300000</v>
      </c>
      <c r="M8069" s="54">
        <v>15260300000</v>
      </c>
      <c r="N8069" s="54">
        <v>15295600000</v>
      </c>
      <c r="O8069" s="54">
        <v>15396200000</v>
      </c>
      <c r="P8069" s="54">
        <v>15527300000</v>
      </c>
      <c r="Q8069" s="54">
        <v>15515700000</v>
      </c>
      <c r="R8069" s="54">
        <v>15503800000</v>
      </c>
      <c r="S8069" s="54">
        <v>15483400000</v>
      </c>
      <c r="T8069" s="54">
        <v>15472400000</v>
      </c>
      <c r="U8069" s="54">
        <v>15472800000</v>
      </c>
      <c r="V8069" s="54">
        <v>15502000000</v>
      </c>
      <c r="W8069" s="54">
        <v>15565500000</v>
      </c>
      <c r="X8069" s="54">
        <v>15553000000</v>
      </c>
      <c r="Y8069" s="54">
        <v>15566400000</v>
      </c>
      <c r="Z8069" s="54">
        <v>15572300000</v>
      </c>
      <c r="AA8069" s="54">
        <v>15648600000</v>
      </c>
      <c r="AB8069" s="54">
        <v>15749800000</v>
      </c>
      <c r="AC8069" s="54">
        <v>15808400000</v>
      </c>
      <c r="AD8069" s="54">
        <v>15872000000</v>
      </c>
      <c r="AE8069" s="54">
        <v>15946500000</v>
      </c>
      <c r="AF8069" s="54">
        <v>16029900000</v>
      </c>
      <c r="AG8069" s="54">
        <v>16130000000</v>
      </c>
      <c r="AH8069" s="54">
        <v>16235600000</v>
      </c>
    </row>
    <row r="8070" spans="1:34" x14ac:dyDescent="0.25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25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25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25">
      <c r="A8073" t="s">
        <v>8450</v>
      </c>
      <c r="B8073" t="s">
        <v>378</v>
      </c>
      <c r="C8073" s="54">
        <v>25813800000000</v>
      </c>
      <c r="D8073" s="54">
        <v>25070700000000</v>
      </c>
      <c r="E8073" s="54">
        <v>25940900000000</v>
      </c>
      <c r="F8073" s="54">
        <v>26077200000000</v>
      </c>
      <c r="G8073" s="54">
        <v>26166100000000</v>
      </c>
      <c r="H8073" s="54">
        <v>26178700000000</v>
      </c>
      <c r="I8073" s="54">
        <v>26127800000000</v>
      </c>
      <c r="J8073" s="54">
        <v>26086500000000</v>
      </c>
      <c r="K8073" s="54">
        <v>26149100000000</v>
      </c>
      <c r="L8073" s="54">
        <v>26124700000000</v>
      </c>
      <c r="M8073" s="54">
        <v>26138700000000</v>
      </c>
      <c r="N8073" s="54">
        <v>26063200000000</v>
      </c>
      <c r="O8073" s="54">
        <v>26226100000000</v>
      </c>
      <c r="P8073" s="54">
        <v>26404600000000</v>
      </c>
      <c r="Q8073" s="54">
        <v>26457200000000</v>
      </c>
      <c r="R8073" s="54">
        <v>26537500000000</v>
      </c>
      <c r="S8073" s="54">
        <v>26598600000000</v>
      </c>
      <c r="T8073" s="54">
        <v>26771000000000</v>
      </c>
      <c r="U8073" s="54">
        <v>26892100000000</v>
      </c>
      <c r="V8073" s="54">
        <v>27110100000000</v>
      </c>
      <c r="W8073" s="54">
        <v>27361800000000</v>
      </c>
      <c r="X8073" s="54">
        <v>27509500000000</v>
      </c>
      <c r="Y8073" s="54">
        <v>27708000000000</v>
      </c>
      <c r="Z8073" s="54">
        <v>27929000000000</v>
      </c>
      <c r="AA8073" s="54">
        <v>28192300000000</v>
      </c>
      <c r="AB8073" s="54">
        <v>28475600000000</v>
      </c>
      <c r="AC8073" s="54">
        <v>28727400000000</v>
      </c>
      <c r="AD8073" s="54">
        <v>28998300000000</v>
      </c>
      <c r="AE8073" s="54">
        <v>29264100000000</v>
      </c>
      <c r="AF8073" s="54">
        <v>29553000000000</v>
      </c>
      <c r="AG8073" s="54">
        <v>29851500000000</v>
      </c>
      <c r="AH8073" s="54">
        <v>30159200000000</v>
      </c>
    </row>
    <row r="8074" spans="1:34" x14ac:dyDescent="0.25">
      <c r="A8074" t="s">
        <v>8451</v>
      </c>
      <c r="B8074" t="s">
        <v>378</v>
      </c>
      <c r="C8074" s="54">
        <v>10698000000</v>
      </c>
      <c r="D8074" s="54">
        <v>10233900000</v>
      </c>
      <c r="E8074" s="54">
        <v>10378100000</v>
      </c>
      <c r="F8074" s="54">
        <v>10732000000</v>
      </c>
      <c r="G8074" s="54">
        <v>10814600000</v>
      </c>
      <c r="H8074" s="54">
        <v>10838900000</v>
      </c>
      <c r="I8074" s="54">
        <v>10809300000</v>
      </c>
      <c r="J8074" s="54">
        <v>10806100000</v>
      </c>
      <c r="K8074" s="54">
        <v>10837000000</v>
      </c>
      <c r="L8074" s="54">
        <v>10838900000</v>
      </c>
      <c r="M8074" s="54">
        <v>10878300000</v>
      </c>
      <c r="N8074" s="54">
        <v>10888600000</v>
      </c>
      <c r="O8074" s="54">
        <v>10955700000</v>
      </c>
      <c r="P8074" s="54">
        <v>11045600000</v>
      </c>
      <c r="Q8074" s="54">
        <v>11033200000</v>
      </c>
      <c r="R8074" s="54">
        <v>11021800000</v>
      </c>
      <c r="S8074" s="54">
        <v>11005400000</v>
      </c>
      <c r="T8074" s="54">
        <v>10995300000</v>
      </c>
      <c r="U8074" s="54">
        <v>10988400000</v>
      </c>
      <c r="V8074" s="54">
        <v>11008500000</v>
      </c>
      <c r="W8074" s="54">
        <v>11054400000</v>
      </c>
      <c r="X8074" s="54">
        <v>11040400000</v>
      </c>
      <c r="Y8074" s="54">
        <v>11049300000</v>
      </c>
      <c r="Z8074" s="54">
        <v>11055600000</v>
      </c>
      <c r="AA8074" s="54">
        <v>11108600000</v>
      </c>
      <c r="AB8074" s="54">
        <v>11181100000</v>
      </c>
      <c r="AC8074" s="54">
        <v>11222700000</v>
      </c>
      <c r="AD8074" s="54">
        <v>11268500000</v>
      </c>
      <c r="AE8074" s="54">
        <v>11320700000</v>
      </c>
      <c r="AF8074" s="54">
        <v>11380400000</v>
      </c>
      <c r="AG8074" s="54">
        <v>11451200000</v>
      </c>
      <c r="AH8074" s="54">
        <v>11526900000</v>
      </c>
    </row>
    <row r="8075" spans="1:34" x14ac:dyDescent="0.25">
      <c r="A8075" t="s">
        <v>8452</v>
      </c>
      <c r="B8075" t="s">
        <v>378</v>
      </c>
      <c r="C8075" s="54">
        <v>24064400000</v>
      </c>
      <c r="D8075" s="54">
        <v>23125700000</v>
      </c>
      <c r="E8075" s="54">
        <v>45302300000</v>
      </c>
      <c r="F8075" s="54">
        <v>39170800000</v>
      </c>
      <c r="G8075" s="54">
        <v>39454900000</v>
      </c>
      <c r="H8075" s="54">
        <v>39513900000</v>
      </c>
      <c r="I8075" s="54">
        <v>39385500000</v>
      </c>
      <c r="J8075" s="54">
        <v>39355800000</v>
      </c>
      <c r="K8075" s="54">
        <v>39471200000</v>
      </c>
      <c r="L8075" s="54">
        <v>39462700000</v>
      </c>
      <c r="M8075" s="54">
        <v>39588200000</v>
      </c>
      <c r="N8075" s="54">
        <v>39600400000</v>
      </c>
      <c r="O8075" s="54">
        <v>39831800000</v>
      </c>
      <c r="P8075" s="54">
        <v>40149500000</v>
      </c>
      <c r="Q8075" s="54">
        <v>40100800000</v>
      </c>
      <c r="R8075" s="54">
        <v>40052800000</v>
      </c>
      <c r="S8075" s="54">
        <v>39989200000</v>
      </c>
      <c r="T8075" s="54">
        <v>39952300000</v>
      </c>
      <c r="U8075" s="54">
        <v>39910500000</v>
      </c>
      <c r="V8075" s="54">
        <v>39981300000</v>
      </c>
      <c r="W8075" s="54">
        <v>40149500000</v>
      </c>
      <c r="X8075" s="54">
        <v>40087500000</v>
      </c>
      <c r="Y8075" s="54">
        <v>40121900000</v>
      </c>
      <c r="Z8075" s="54">
        <v>40144200000</v>
      </c>
      <c r="AA8075" s="54">
        <v>40341800000</v>
      </c>
      <c r="AB8075" s="54">
        <v>40608300000</v>
      </c>
      <c r="AC8075" s="54">
        <v>40758500000</v>
      </c>
      <c r="AD8075" s="54">
        <v>40925200000</v>
      </c>
      <c r="AE8075" s="54">
        <v>41113800000</v>
      </c>
      <c r="AF8075" s="54">
        <v>41331200000</v>
      </c>
      <c r="AG8075" s="54">
        <v>41583900000</v>
      </c>
      <c r="AH8075" s="54">
        <v>41861100000</v>
      </c>
    </row>
    <row r="8076" spans="1:34" x14ac:dyDescent="0.25">
      <c r="A8076" t="s">
        <v>8453</v>
      </c>
      <c r="B8076" t="s">
        <v>378</v>
      </c>
      <c r="C8076" s="54">
        <v>32794300000</v>
      </c>
      <c r="D8076" s="54">
        <v>32567300000</v>
      </c>
      <c r="E8076" s="54">
        <v>33031500000</v>
      </c>
      <c r="F8076" s="54">
        <v>33310200000</v>
      </c>
      <c r="G8076" s="54">
        <v>33476700000</v>
      </c>
      <c r="H8076" s="54">
        <v>33464600000</v>
      </c>
      <c r="I8076" s="54">
        <v>33296200000</v>
      </c>
      <c r="J8076" s="54">
        <v>33220300000</v>
      </c>
      <c r="K8076" s="54">
        <v>33313700000</v>
      </c>
      <c r="L8076" s="54">
        <v>33273800000</v>
      </c>
      <c r="M8076" s="54">
        <v>33360500000</v>
      </c>
      <c r="N8076" s="54">
        <v>33338600000</v>
      </c>
      <c r="O8076" s="54">
        <v>33560900000</v>
      </c>
      <c r="P8076" s="54">
        <v>33895300000</v>
      </c>
      <c r="Q8076" s="54">
        <v>33850900000</v>
      </c>
      <c r="R8076" s="54">
        <v>33837000000</v>
      </c>
      <c r="S8076" s="54">
        <v>33787900000</v>
      </c>
      <c r="T8076" s="54">
        <v>33770700000</v>
      </c>
      <c r="U8076" s="54">
        <v>33717900000</v>
      </c>
      <c r="V8076" s="54">
        <v>33799400000</v>
      </c>
      <c r="W8076" s="54">
        <v>33957500000</v>
      </c>
      <c r="X8076" s="54">
        <v>33911600000</v>
      </c>
      <c r="Y8076" s="54">
        <v>33961900000</v>
      </c>
      <c r="Z8076" s="54">
        <v>34006300000</v>
      </c>
      <c r="AA8076" s="54">
        <v>34196500000</v>
      </c>
      <c r="AB8076" s="54">
        <v>34439300000</v>
      </c>
      <c r="AC8076" s="54">
        <v>34586800000</v>
      </c>
      <c r="AD8076" s="54">
        <v>34754300000</v>
      </c>
      <c r="AE8076" s="54">
        <v>34937400000</v>
      </c>
      <c r="AF8076" s="54">
        <v>35144700000</v>
      </c>
      <c r="AG8076" s="54">
        <v>35382000000</v>
      </c>
      <c r="AH8076" s="54">
        <v>35569400000</v>
      </c>
    </row>
    <row r="8077" spans="1:34" x14ac:dyDescent="0.25">
      <c r="A8077" t="s">
        <v>8454</v>
      </c>
      <c r="B8077" t="s">
        <v>378</v>
      </c>
      <c r="C8077" s="54">
        <v>636883000</v>
      </c>
      <c r="D8077" s="54">
        <v>604546000</v>
      </c>
      <c r="E8077" s="54">
        <v>624970000</v>
      </c>
      <c r="F8077" s="54">
        <v>627734000</v>
      </c>
      <c r="G8077" s="54">
        <v>628248000</v>
      </c>
      <c r="H8077" s="54">
        <v>625410000</v>
      </c>
      <c r="I8077" s="54">
        <v>619915000</v>
      </c>
      <c r="J8077" s="54">
        <v>616332000</v>
      </c>
      <c r="K8077" s="54">
        <v>617306000</v>
      </c>
      <c r="L8077" s="54">
        <v>614443000</v>
      </c>
      <c r="M8077" s="54">
        <v>613211000</v>
      </c>
      <c r="N8077" s="54">
        <v>608378000</v>
      </c>
      <c r="O8077" s="54">
        <v>610439000</v>
      </c>
      <c r="P8077" s="54">
        <v>613744000</v>
      </c>
      <c r="Q8077" s="54">
        <v>611750000</v>
      </c>
      <c r="R8077" s="54">
        <v>610499000</v>
      </c>
      <c r="S8077" s="54">
        <v>608863000</v>
      </c>
      <c r="T8077" s="54">
        <v>607699000</v>
      </c>
      <c r="U8077" s="54">
        <v>604798000</v>
      </c>
      <c r="V8077" s="54">
        <v>605556000</v>
      </c>
      <c r="W8077" s="54">
        <v>608319000</v>
      </c>
      <c r="X8077" s="54">
        <v>606116000</v>
      </c>
      <c r="Y8077" s="54">
        <v>606464000</v>
      </c>
      <c r="Z8077" s="54">
        <v>607342000</v>
      </c>
      <c r="AA8077" s="54">
        <v>609993000</v>
      </c>
      <c r="AB8077" s="54">
        <v>614077000</v>
      </c>
      <c r="AC8077" s="54">
        <v>616240000</v>
      </c>
      <c r="AD8077" s="54">
        <v>618958000</v>
      </c>
      <c r="AE8077" s="54">
        <v>621708000</v>
      </c>
      <c r="AF8077" s="54">
        <v>625179000</v>
      </c>
      <c r="AG8077" s="54">
        <v>629050000</v>
      </c>
      <c r="AH8077" s="54">
        <v>633134000</v>
      </c>
    </row>
    <row r="8078" spans="1:34" x14ac:dyDescent="0.25">
      <c r="A8078" t="s">
        <v>8455</v>
      </c>
      <c r="B8078" t="s">
        <v>378</v>
      </c>
      <c r="C8078" s="54">
        <v>2651050000</v>
      </c>
      <c r="D8078" s="54">
        <v>2488800000</v>
      </c>
      <c r="E8078" s="54">
        <v>2334900000</v>
      </c>
      <c r="F8078" s="54">
        <v>2953420000</v>
      </c>
      <c r="G8078" s="54">
        <v>2974870000</v>
      </c>
      <c r="H8078" s="54">
        <v>2980200000</v>
      </c>
      <c r="I8078" s="54">
        <v>2971030000</v>
      </c>
      <c r="J8078" s="54">
        <v>2968670000</v>
      </c>
      <c r="K8078" s="54">
        <v>2975600000</v>
      </c>
      <c r="L8078" s="54">
        <v>2974920000</v>
      </c>
      <c r="M8078" s="54">
        <v>2982790000</v>
      </c>
      <c r="N8078" s="54">
        <v>2983250000</v>
      </c>
      <c r="O8078" s="54">
        <v>3000210000</v>
      </c>
      <c r="P8078" s="54">
        <v>3023320000</v>
      </c>
      <c r="Q8078" s="54">
        <v>3019440000</v>
      </c>
      <c r="R8078" s="54">
        <v>3016260000</v>
      </c>
      <c r="S8078" s="54">
        <v>3011720000</v>
      </c>
      <c r="T8078" s="54">
        <v>3009630000</v>
      </c>
      <c r="U8078" s="54">
        <v>3006890000</v>
      </c>
      <c r="V8078" s="54">
        <v>3011610000</v>
      </c>
      <c r="W8078" s="54">
        <v>3024190000</v>
      </c>
      <c r="X8078" s="54">
        <v>3020110000</v>
      </c>
      <c r="Y8078" s="54">
        <v>3023440000</v>
      </c>
      <c r="Z8078" s="54">
        <v>3025260000</v>
      </c>
      <c r="AA8078" s="54">
        <v>3038760000</v>
      </c>
      <c r="AB8078" s="54">
        <v>3058580000</v>
      </c>
      <c r="AC8078" s="54">
        <v>3069620000</v>
      </c>
      <c r="AD8078" s="54">
        <v>3083150000</v>
      </c>
      <c r="AE8078" s="54">
        <v>3096740000</v>
      </c>
      <c r="AF8078" s="54">
        <v>3112990000</v>
      </c>
      <c r="AG8078" s="54">
        <v>3132610000</v>
      </c>
      <c r="AH8078" s="54">
        <v>3153440000</v>
      </c>
    </row>
    <row r="8079" spans="1:34" x14ac:dyDescent="0.25">
      <c r="A8079" t="s">
        <v>8456</v>
      </c>
      <c r="B8079" t="s">
        <v>378</v>
      </c>
      <c r="C8079" s="54">
        <v>59777300000</v>
      </c>
      <c r="D8079" s="54">
        <v>41857500000</v>
      </c>
      <c r="E8079" s="54">
        <v>50026300000</v>
      </c>
      <c r="F8079" s="54">
        <v>60041400000</v>
      </c>
      <c r="G8079" s="54">
        <v>60572800000</v>
      </c>
      <c r="H8079" s="54">
        <v>60780900000</v>
      </c>
      <c r="I8079" s="54">
        <v>60677000000</v>
      </c>
      <c r="J8079" s="54">
        <v>60713900000</v>
      </c>
      <c r="K8079" s="54">
        <v>60894300000</v>
      </c>
      <c r="L8079" s="54">
        <v>60951500000</v>
      </c>
      <c r="M8079" s="54">
        <v>61229600000</v>
      </c>
      <c r="N8079" s="54">
        <v>61366000000</v>
      </c>
      <c r="O8079" s="54">
        <v>61776700000</v>
      </c>
      <c r="P8079" s="54">
        <v>62299000000</v>
      </c>
      <c r="Q8079" s="54">
        <v>62247600000</v>
      </c>
      <c r="R8079" s="54">
        <v>62206800000</v>
      </c>
      <c r="S8079" s="54">
        <v>62125700000</v>
      </c>
      <c r="T8079" s="54">
        <v>62074900000</v>
      </c>
      <c r="U8079" s="54">
        <v>62082900000</v>
      </c>
      <c r="V8079" s="54">
        <v>62193500000</v>
      </c>
      <c r="W8079" s="54">
        <v>62456000000</v>
      </c>
      <c r="X8079" s="54">
        <v>62404600000</v>
      </c>
      <c r="Y8079" s="54">
        <v>62454900000</v>
      </c>
      <c r="Z8079" s="54">
        <v>62475600000</v>
      </c>
      <c r="AA8079" s="54">
        <v>62787500000</v>
      </c>
      <c r="AB8079" s="54">
        <v>63191000000</v>
      </c>
      <c r="AC8079" s="54">
        <v>63422700000</v>
      </c>
      <c r="AD8079" s="54">
        <v>63685300000</v>
      </c>
      <c r="AE8079" s="54">
        <v>63977400000</v>
      </c>
      <c r="AF8079" s="54">
        <v>64310600000</v>
      </c>
      <c r="AG8079" s="54">
        <v>64714100000</v>
      </c>
      <c r="AH8079" s="54">
        <v>65137200000</v>
      </c>
    </row>
    <row r="8080" spans="1:34" x14ac:dyDescent="0.25">
      <c r="A8080" t="s">
        <v>8457</v>
      </c>
      <c r="B8080" t="s">
        <v>378</v>
      </c>
      <c r="C8080" s="54">
        <v>43422400</v>
      </c>
      <c r="D8080" s="54">
        <v>41146700</v>
      </c>
      <c r="E8080" s="54">
        <v>42592000</v>
      </c>
      <c r="F8080" s="54">
        <v>42870500</v>
      </c>
      <c r="G8080" s="54">
        <v>42931500</v>
      </c>
      <c r="H8080" s="54">
        <v>42754200</v>
      </c>
      <c r="I8080" s="54">
        <v>42397700</v>
      </c>
      <c r="J8080" s="54">
        <v>42161900</v>
      </c>
      <c r="K8080" s="54">
        <v>42204900</v>
      </c>
      <c r="L8080" s="54">
        <v>42004400</v>
      </c>
      <c r="M8080" s="54">
        <v>41899300</v>
      </c>
      <c r="N8080" s="54">
        <v>41570700</v>
      </c>
      <c r="O8080" s="54">
        <v>41692800</v>
      </c>
      <c r="P8080" s="54">
        <v>41900400</v>
      </c>
      <c r="Q8080" s="54">
        <v>41774200</v>
      </c>
      <c r="R8080" s="54">
        <v>41695600</v>
      </c>
      <c r="S8080" s="54">
        <v>41592500</v>
      </c>
      <c r="T8080" s="54">
        <v>41520900</v>
      </c>
      <c r="U8080" s="54">
        <v>41338700</v>
      </c>
      <c r="V8080" s="54">
        <v>41387100</v>
      </c>
      <c r="W8080" s="54">
        <v>41567600</v>
      </c>
      <c r="X8080" s="54">
        <v>41432200</v>
      </c>
      <c r="Y8080" s="54">
        <v>41462100</v>
      </c>
      <c r="Z8080" s="54">
        <v>41521700</v>
      </c>
      <c r="AA8080" s="54">
        <v>41697500</v>
      </c>
      <c r="AB8080" s="54">
        <v>41969500</v>
      </c>
      <c r="AC8080" s="54">
        <v>42118000</v>
      </c>
      <c r="AD8080" s="54">
        <v>42306300</v>
      </c>
      <c r="AE8080" s="54">
        <v>42493100</v>
      </c>
      <c r="AF8080" s="54">
        <v>42731200</v>
      </c>
      <c r="AG8080" s="54">
        <v>43000000</v>
      </c>
      <c r="AH8080" s="54">
        <v>43279200</v>
      </c>
    </row>
    <row r="8081" spans="1:34" x14ac:dyDescent="0.25">
      <c r="A8081" t="s">
        <v>8458</v>
      </c>
      <c r="B8081" t="s">
        <v>378</v>
      </c>
      <c r="C8081" s="54">
        <v>325004000</v>
      </c>
      <c r="D8081" s="54">
        <v>305207000</v>
      </c>
      <c r="E8081" s="54">
        <v>384554000</v>
      </c>
      <c r="F8081" s="54">
        <v>388578000</v>
      </c>
      <c r="G8081" s="54">
        <v>389726000</v>
      </c>
      <c r="H8081" s="54">
        <v>388731000</v>
      </c>
      <c r="I8081" s="54">
        <v>386139000</v>
      </c>
      <c r="J8081" s="54">
        <v>384571000</v>
      </c>
      <c r="K8081" s="54">
        <v>384811000</v>
      </c>
      <c r="L8081" s="54">
        <v>383363000</v>
      </c>
      <c r="M8081" s="54">
        <v>382611000</v>
      </c>
      <c r="N8081" s="54">
        <v>380321000</v>
      </c>
      <c r="O8081" s="54">
        <v>381521000</v>
      </c>
      <c r="P8081" s="54">
        <v>383511000</v>
      </c>
      <c r="Q8081" s="54">
        <v>382574000</v>
      </c>
      <c r="R8081" s="54">
        <v>381948000</v>
      </c>
      <c r="S8081" s="54">
        <v>381160000</v>
      </c>
      <c r="T8081" s="54">
        <v>380668000</v>
      </c>
      <c r="U8081" s="54">
        <v>379448000</v>
      </c>
      <c r="V8081" s="54">
        <v>379965000</v>
      </c>
      <c r="W8081" s="54">
        <v>381495000</v>
      </c>
      <c r="X8081" s="54">
        <v>380563000</v>
      </c>
      <c r="Y8081" s="54">
        <v>380896000</v>
      </c>
      <c r="Z8081" s="54">
        <v>381358000</v>
      </c>
      <c r="AA8081" s="54">
        <v>382958000</v>
      </c>
      <c r="AB8081" s="54">
        <v>385329000</v>
      </c>
      <c r="AC8081" s="54">
        <v>386817000</v>
      </c>
      <c r="AD8081" s="54">
        <v>388410000</v>
      </c>
      <c r="AE8081" s="54">
        <v>390242000</v>
      </c>
      <c r="AF8081" s="54">
        <v>392348000</v>
      </c>
      <c r="AG8081" s="54">
        <v>394812000</v>
      </c>
      <c r="AH8081" s="54">
        <v>397391000</v>
      </c>
    </row>
    <row r="8082" spans="1:34" x14ac:dyDescent="0.25">
      <c r="A8082" t="s">
        <v>8459</v>
      </c>
      <c r="B8082" t="s">
        <v>378</v>
      </c>
      <c r="C8082" s="54">
        <v>295103000</v>
      </c>
      <c r="D8082" s="54">
        <v>279947000</v>
      </c>
      <c r="E8082" s="54">
        <v>289564000</v>
      </c>
      <c r="F8082" s="54">
        <v>291108000</v>
      </c>
      <c r="G8082" s="54">
        <v>291410000</v>
      </c>
      <c r="H8082" s="54">
        <v>290142000</v>
      </c>
      <c r="I8082" s="54">
        <v>287626000</v>
      </c>
      <c r="J8082" s="54">
        <v>286031000</v>
      </c>
      <c r="K8082" s="54">
        <v>286383000</v>
      </c>
      <c r="L8082" s="54">
        <v>285065000</v>
      </c>
      <c r="M8082" s="54">
        <v>284445000</v>
      </c>
      <c r="N8082" s="54">
        <v>282162000</v>
      </c>
      <c r="O8082" s="54">
        <v>283113000</v>
      </c>
      <c r="P8082" s="54">
        <v>284595000</v>
      </c>
      <c r="Q8082" s="54">
        <v>283697000</v>
      </c>
      <c r="R8082" s="54">
        <v>283136000</v>
      </c>
      <c r="S8082" s="54">
        <v>282401000</v>
      </c>
      <c r="T8082" s="54">
        <v>281886000</v>
      </c>
      <c r="U8082" s="54">
        <v>280585000</v>
      </c>
      <c r="V8082" s="54">
        <v>280929000</v>
      </c>
      <c r="W8082" s="54">
        <v>282138000</v>
      </c>
      <c r="X8082" s="54">
        <v>281165000</v>
      </c>
      <c r="Y8082" s="54">
        <v>281358000</v>
      </c>
      <c r="Z8082" s="54">
        <v>281772000</v>
      </c>
      <c r="AA8082" s="54">
        <v>283004000</v>
      </c>
      <c r="AB8082" s="54">
        <v>284846000</v>
      </c>
      <c r="AC8082" s="54">
        <v>285874000</v>
      </c>
      <c r="AD8082" s="54">
        <v>287113000</v>
      </c>
      <c r="AE8082" s="54">
        <v>288411000</v>
      </c>
      <c r="AF8082" s="54">
        <v>289999000</v>
      </c>
      <c r="AG8082" s="54">
        <v>291792000</v>
      </c>
      <c r="AH8082" s="54">
        <v>293729000</v>
      </c>
    </row>
    <row r="8083" spans="1:34" x14ac:dyDescent="0.25">
      <c r="A8083" t="s">
        <v>8460</v>
      </c>
      <c r="B8083" t="s">
        <v>378</v>
      </c>
      <c r="C8083" s="54">
        <v>32507700</v>
      </c>
      <c r="D8083" s="54">
        <v>30778000</v>
      </c>
      <c r="E8083" s="54">
        <v>31880800</v>
      </c>
      <c r="F8083" s="54">
        <v>32124900</v>
      </c>
      <c r="G8083" s="54">
        <v>32180100</v>
      </c>
      <c r="H8083" s="54">
        <v>32053600</v>
      </c>
      <c r="I8083" s="54">
        <v>31792600</v>
      </c>
      <c r="J8083" s="54">
        <v>31621800</v>
      </c>
      <c r="K8083" s="54">
        <v>31642900</v>
      </c>
      <c r="L8083" s="54">
        <v>31492200</v>
      </c>
      <c r="M8083" s="54">
        <v>31405900</v>
      </c>
      <c r="N8083" s="54">
        <v>31157600</v>
      </c>
      <c r="O8083" s="54">
        <v>31244600</v>
      </c>
      <c r="P8083" s="54">
        <v>31393100</v>
      </c>
      <c r="Q8083" s="54">
        <v>31302300</v>
      </c>
      <c r="R8083" s="54">
        <v>31246100</v>
      </c>
      <c r="S8083" s="54">
        <v>31172100</v>
      </c>
      <c r="T8083" s="54">
        <v>31121700</v>
      </c>
      <c r="U8083" s="54">
        <v>30991300</v>
      </c>
      <c r="V8083" s="54">
        <v>31026400</v>
      </c>
      <c r="W8083" s="54">
        <v>31155600</v>
      </c>
      <c r="X8083" s="54">
        <v>31060400</v>
      </c>
      <c r="Y8083" s="54">
        <v>31086000</v>
      </c>
      <c r="Z8083" s="54">
        <v>31131000</v>
      </c>
      <c r="AA8083" s="54">
        <v>31261600</v>
      </c>
      <c r="AB8083" s="54">
        <v>31460900</v>
      </c>
      <c r="AC8083" s="54">
        <v>31573900</v>
      </c>
      <c r="AD8083" s="54">
        <v>31714300</v>
      </c>
      <c r="AE8083" s="54">
        <v>31855300</v>
      </c>
      <c r="AF8083" s="54">
        <v>32032700</v>
      </c>
      <c r="AG8083" s="54">
        <v>32235100</v>
      </c>
      <c r="AH8083" s="54">
        <v>32446900</v>
      </c>
    </row>
    <row r="8084" spans="1:34" x14ac:dyDescent="0.25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25">
      <c r="A8085" t="s">
        <v>8462</v>
      </c>
      <c r="B8085" t="s">
        <v>378</v>
      </c>
      <c r="C8085" s="54">
        <v>11990900000000</v>
      </c>
      <c r="D8085" s="54">
        <v>11714100000000</v>
      </c>
      <c r="E8085" s="54">
        <v>12149700000000</v>
      </c>
      <c r="F8085" s="54">
        <v>12295100000000</v>
      </c>
      <c r="G8085" s="54">
        <v>12427600000000</v>
      </c>
      <c r="H8085" s="54">
        <v>12531000000000</v>
      </c>
      <c r="I8085" s="54">
        <v>12610100000000</v>
      </c>
      <c r="J8085" s="54">
        <v>12709900000000</v>
      </c>
      <c r="K8085" s="54">
        <v>12849900000000</v>
      </c>
      <c r="L8085" s="54">
        <v>12955900000000</v>
      </c>
      <c r="M8085" s="54">
        <v>13078600000000</v>
      </c>
      <c r="N8085" s="54">
        <v>13164300000000</v>
      </c>
      <c r="O8085" s="54">
        <v>13316000000000</v>
      </c>
      <c r="P8085" s="54">
        <v>13478000000000</v>
      </c>
      <c r="Q8085" s="54">
        <v>13589300000000</v>
      </c>
      <c r="R8085" s="54">
        <v>13707600000000</v>
      </c>
      <c r="S8085" s="54">
        <v>13823200000000</v>
      </c>
      <c r="T8085" s="54">
        <v>13942300000000</v>
      </c>
      <c r="U8085" s="54">
        <v>14045100000000</v>
      </c>
      <c r="V8085" s="54">
        <v>14183200000000</v>
      </c>
      <c r="W8085" s="54">
        <v>14336900000000</v>
      </c>
      <c r="X8085" s="54">
        <v>14446000000000</v>
      </c>
      <c r="Y8085" s="54">
        <v>14579900000000</v>
      </c>
      <c r="Z8085" s="54">
        <v>14718000000000</v>
      </c>
      <c r="AA8085" s="54">
        <v>14872400000000</v>
      </c>
      <c r="AB8085" s="54">
        <v>15038000000000</v>
      </c>
      <c r="AC8085" s="54">
        <v>15188700000000</v>
      </c>
      <c r="AD8085" s="54">
        <v>15341400000000</v>
      </c>
      <c r="AE8085" s="54">
        <v>15500600000000</v>
      </c>
      <c r="AF8085" s="54">
        <v>15660300000000</v>
      </c>
      <c r="AG8085" s="54">
        <v>15823400000000</v>
      </c>
      <c r="AH8085" s="54">
        <v>15990700000000</v>
      </c>
    </row>
    <row r="8086" spans="1:34" x14ac:dyDescent="0.25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74600000</v>
      </c>
      <c r="F8086" s="54">
        <v>16366300000</v>
      </c>
      <c r="G8086" s="54">
        <v>16506400000</v>
      </c>
      <c r="H8086" s="54">
        <v>16553400000</v>
      </c>
      <c r="I8086" s="54">
        <v>16527600000</v>
      </c>
      <c r="J8086" s="54">
        <v>16534100000</v>
      </c>
      <c r="K8086" s="54">
        <v>16585200000</v>
      </c>
      <c r="L8086" s="54">
        <v>16592500000</v>
      </c>
      <c r="M8086" s="54">
        <v>16671600000</v>
      </c>
      <c r="N8086" s="54">
        <v>16706600000</v>
      </c>
      <c r="O8086" s="54">
        <v>16809000000</v>
      </c>
      <c r="P8086" s="54">
        <v>16952500000</v>
      </c>
      <c r="Q8086" s="54">
        <v>16940400000</v>
      </c>
      <c r="R8086" s="54">
        <v>16929100000</v>
      </c>
      <c r="S8086" s="54">
        <v>16897300000</v>
      </c>
      <c r="T8086" s="54">
        <v>16886100000</v>
      </c>
      <c r="U8086" s="54">
        <v>16883000000</v>
      </c>
      <c r="V8086" s="54">
        <v>16913800000</v>
      </c>
      <c r="W8086" s="54">
        <v>16986500000</v>
      </c>
      <c r="X8086" s="54">
        <v>16974100000</v>
      </c>
      <c r="Y8086" s="54">
        <v>16984500000</v>
      </c>
      <c r="Z8086" s="54">
        <v>16995400000</v>
      </c>
      <c r="AA8086" s="54">
        <v>17078100000</v>
      </c>
      <c r="AB8086" s="54">
        <v>17192200000</v>
      </c>
      <c r="AC8086" s="54">
        <v>17254400000</v>
      </c>
      <c r="AD8086" s="54">
        <v>17317000000</v>
      </c>
      <c r="AE8086" s="54">
        <v>17399800000</v>
      </c>
      <c r="AF8086" s="54">
        <v>17493200000</v>
      </c>
      <c r="AG8086" s="54">
        <v>17606900000</v>
      </c>
      <c r="AH8086" s="54">
        <v>17721200000</v>
      </c>
    </row>
    <row r="8087" spans="1:34" x14ac:dyDescent="0.25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18700000</v>
      </c>
      <c r="F8087" s="54">
        <v>17398100000</v>
      </c>
      <c r="G8087" s="54">
        <v>17519000000</v>
      </c>
      <c r="H8087" s="54">
        <v>17552800000</v>
      </c>
      <c r="I8087" s="54">
        <v>17502000000</v>
      </c>
      <c r="J8087" s="54">
        <v>17492900000</v>
      </c>
      <c r="K8087" s="54">
        <v>17539000000</v>
      </c>
      <c r="L8087" s="54">
        <v>17544500000</v>
      </c>
      <c r="M8087" s="54">
        <v>17599400000</v>
      </c>
      <c r="N8087" s="54">
        <v>17612500000</v>
      </c>
      <c r="O8087" s="54">
        <v>17715700000</v>
      </c>
      <c r="P8087" s="54">
        <v>17864500000</v>
      </c>
      <c r="Q8087" s="54">
        <v>17833100000</v>
      </c>
      <c r="R8087" s="54">
        <v>17816100000</v>
      </c>
      <c r="S8087" s="54">
        <v>17786700000</v>
      </c>
      <c r="T8087" s="54">
        <v>17770100000</v>
      </c>
      <c r="U8087" s="54">
        <v>17753500000</v>
      </c>
      <c r="V8087" s="54">
        <v>17787800000</v>
      </c>
      <c r="W8087" s="54">
        <v>17862200000</v>
      </c>
      <c r="X8087" s="54">
        <v>17839500000</v>
      </c>
      <c r="Y8087" s="54">
        <v>17851400000</v>
      </c>
      <c r="Z8087" s="54">
        <v>17866200000</v>
      </c>
      <c r="AA8087" s="54">
        <v>17951100000</v>
      </c>
      <c r="AB8087" s="54">
        <v>18072600000</v>
      </c>
      <c r="AC8087" s="54">
        <v>18134700000</v>
      </c>
      <c r="AD8087" s="54">
        <v>18208500000</v>
      </c>
      <c r="AE8087" s="54">
        <v>18293800000</v>
      </c>
      <c r="AF8087" s="54">
        <v>18391800000</v>
      </c>
      <c r="AG8087" s="54">
        <v>18501900000</v>
      </c>
      <c r="AH8087" s="54">
        <v>18624500000</v>
      </c>
    </row>
    <row r="8088" spans="1:34" x14ac:dyDescent="0.25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096000000</v>
      </c>
      <c r="F8088" s="54">
        <v>28671700000</v>
      </c>
      <c r="G8088" s="54">
        <v>28873200000</v>
      </c>
      <c r="H8088" s="54">
        <v>28924700000</v>
      </c>
      <c r="I8088" s="54">
        <v>28830400000</v>
      </c>
      <c r="J8088" s="54">
        <v>28817100000</v>
      </c>
      <c r="K8088" s="54">
        <v>28897900000</v>
      </c>
      <c r="L8088" s="54">
        <v>28892400000</v>
      </c>
      <c r="M8088" s="54">
        <v>28993800000</v>
      </c>
      <c r="N8088" s="54">
        <v>28996700000</v>
      </c>
      <c r="O8088" s="54">
        <v>29179800000</v>
      </c>
      <c r="P8088" s="54">
        <v>29412900000</v>
      </c>
      <c r="Q8088" s="54">
        <v>29373000000</v>
      </c>
      <c r="R8088" s="54">
        <v>29340500000</v>
      </c>
      <c r="S8088" s="54">
        <v>29294100000</v>
      </c>
      <c r="T8088" s="54">
        <v>29262400000</v>
      </c>
      <c r="U8088" s="54">
        <v>29233300000</v>
      </c>
      <c r="V8088" s="54">
        <v>29290900000</v>
      </c>
      <c r="W8088" s="54">
        <v>29416100000</v>
      </c>
      <c r="X8088" s="54">
        <v>29373800000</v>
      </c>
      <c r="Y8088" s="54">
        <v>29396900000</v>
      </c>
      <c r="Z8088" s="54">
        <v>29415400000</v>
      </c>
      <c r="AA8088" s="54">
        <v>29551500000</v>
      </c>
      <c r="AB8088" s="54">
        <v>29749400000</v>
      </c>
      <c r="AC8088" s="54">
        <v>29860400000</v>
      </c>
      <c r="AD8088" s="54">
        <v>29974500000</v>
      </c>
      <c r="AE8088" s="54">
        <v>30121300000</v>
      </c>
      <c r="AF8088" s="54">
        <v>30273000000</v>
      </c>
      <c r="AG8088" s="54">
        <v>30468200000</v>
      </c>
      <c r="AH8088" s="54">
        <v>30667800000</v>
      </c>
    </row>
    <row r="8089" spans="1:34" x14ac:dyDescent="0.25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34841000</v>
      </c>
      <c r="F8089" s="54">
        <v>235583000</v>
      </c>
      <c r="G8089" s="54">
        <v>235663000</v>
      </c>
      <c r="H8089" s="54">
        <v>234542000</v>
      </c>
      <c r="I8089" s="54">
        <v>232398000</v>
      </c>
      <c r="J8089" s="54">
        <v>231068000</v>
      </c>
      <c r="K8089" s="54">
        <v>231473000</v>
      </c>
      <c r="L8089" s="54">
        <v>230448000</v>
      </c>
      <c r="M8089" s="54">
        <v>230084000</v>
      </c>
      <c r="N8089" s="54">
        <v>228188000</v>
      </c>
      <c r="O8089" s="54">
        <v>229101000</v>
      </c>
      <c r="P8089" s="54">
        <v>230403000</v>
      </c>
      <c r="Q8089" s="54">
        <v>229616000</v>
      </c>
      <c r="R8089" s="54">
        <v>229125000</v>
      </c>
      <c r="S8089" s="54">
        <v>228479000</v>
      </c>
      <c r="T8089" s="54">
        <v>228018000</v>
      </c>
      <c r="U8089" s="54">
        <v>226872000</v>
      </c>
      <c r="V8089" s="54">
        <v>227171000</v>
      </c>
      <c r="W8089" s="54">
        <v>228167000</v>
      </c>
      <c r="X8089" s="54">
        <v>227288000</v>
      </c>
      <c r="Y8089" s="54">
        <v>227430000</v>
      </c>
      <c r="Z8089" s="54">
        <v>227767000</v>
      </c>
      <c r="AA8089" s="54">
        <v>228813000</v>
      </c>
      <c r="AB8089" s="54">
        <v>230309000</v>
      </c>
      <c r="AC8089" s="54">
        <v>231157000</v>
      </c>
      <c r="AD8089" s="54">
        <v>232127000</v>
      </c>
      <c r="AE8089" s="54">
        <v>233203000</v>
      </c>
      <c r="AF8089" s="54">
        <v>234472000</v>
      </c>
      <c r="AG8089" s="54">
        <v>235881000</v>
      </c>
      <c r="AH8089" s="54">
        <v>237463000</v>
      </c>
    </row>
    <row r="8090" spans="1:34" x14ac:dyDescent="0.25">
      <c r="A8090" t="s">
        <v>8467</v>
      </c>
      <c r="B8090" t="s">
        <v>378</v>
      </c>
      <c r="C8090" s="54">
        <v>1290000000</v>
      </c>
      <c r="D8090" s="54">
        <v>1339860000</v>
      </c>
      <c r="E8090" s="54">
        <v>1374880000</v>
      </c>
      <c r="F8090" s="54">
        <v>1399570000</v>
      </c>
      <c r="G8090" s="54">
        <v>1410640000</v>
      </c>
      <c r="H8090" s="54">
        <v>1413590000</v>
      </c>
      <c r="I8090" s="54">
        <v>1409570000</v>
      </c>
      <c r="J8090" s="54">
        <v>1408320000</v>
      </c>
      <c r="K8090" s="54">
        <v>1412700000</v>
      </c>
      <c r="L8090" s="54">
        <v>1412740000</v>
      </c>
      <c r="M8090" s="54">
        <v>1417400000</v>
      </c>
      <c r="N8090" s="54">
        <v>1418610000</v>
      </c>
      <c r="O8090" s="54">
        <v>1427470000</v>
      </c>
      <c r="P8090" s="54">
        <v>1438700000</v>
      </c>
      <c r="Q8090" s="54">
        <v>1436960000</v>
      </c>
      <c r="R8090" s="54">
        <v>1435500000</v>
      </c>
      <c r="S8090" s="54">
        <v>1432890000</v>
      </c>
      <c r="T8090" s="54">
        <v>1432450000</v>
      </c>
      <c r="U8090" s="54">
        <v>1431370000</v>
      </c>
      <c r="V8090" s="54">
        <v>1433660000</v>
      </c>
      <c r="W8090" s="54">
        <v>1439590000</v>
      </c>
      <c r="X8090" s="54">
        <v>1437770000</v>
      </c>
      <c r="Y8090" s="54">
        <v>1438900000</v>
      </c>
      <c r="Z8090" s="54">
        <v>1440220000</v>
      </c>
      <c r="AA8090" s="54">
        <v>1447200000</v>
      </c>
      <c r="AB8090" s="54">
        <v>1455610000</v>
      </c>
      <c r="AC8090" s="54">
        <v>1461400000</v>
      </c>
      <c r="AD8090" s="54">
        <v>1467320000</v>
      </c>
      <c r="AE8090" s="54">
        <v>1474330000</v>
      </c>
      <c r="AF8090" s="54">
        <v>1481520000</v>
      </c>
      <c r="AG8090" s="54">
        <v>1490850000</v>
      </c>
      <c r="AH8090" s="54">
        <v>1501340000</v>
      </c>
    </row>
    <row r="8091" spans="1:34" x14ac:dyDescent="0.25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21400000</v>
      </c>
      <c r="F8091" s="54">
        <v>15382400000</v>
      </c>
      <c r="G8091" s="54">
        <v>15522500000</v>
      </c>
      <c r="H8091" s="54">
        <v>15571800000</v>
      </c>
      <c r="I8091" s="54">
        <v>15540300000</v>
      </c>
      <c r="J8091" s="54">
        <v>15549400000</v>
      </c>
      <c r="K8091" s="54">
        <v>15599600000</v>
      </c>
      <c r="L8091" s="54">
        <v>15618800000</v>
      </c>
      <c r="M8091" s="54">
        <v>15688500000</v>
      </c>
      <c r="N8091" s="54">
        <v>15727000000</v>
      </c>
      <c r="O8091" s="54">
        <v>15827700000</v>
      </c>
      <c r="P8091" s="54">
        <v>15958500000</v>
      </c>
      <c r="Q8091" s="54">
        <v>15948000000</v>
      </c>
      <c r="R8091" s="54">
        <v>15937700000</v>
      </c>
      <c r="S8091" s="54">
        <v>15917200000</v>
      </c>
      <c r="T8091" s="54">
        <v>15906900000</v>
      </c>
      <c r="U8091" s="54">
        <v>15906200000</v>
      </c>
      <c r="V8091" s="54">
        <v>15936400000</v>
      </c>
      <c r="W8091" s="54">
        <v>15997000000</v>
      </c>
      <c r="X8091" s="54">
        <v>15986500000</v>
      </c>
      <c r="Y8091" s="54">
        <v>15996600000</v>
      </c>
      <c r="Z8091" s="54">
        <v>16006800000</v>
      </c>
      <c r="AA8091" s="54">
        <v>16087600000</v>
      </c>
      <c r="AB8091" s="54">
        <v>16188600000</v>
      </c>
      <c r="AC8091" s="54">
        <v>16249300000</v>
      </c>
      <c r="AD8091" s="54">
        <v>16310000000</v>
      </c>
      <c r="AE8091" s="54">
        <v>16390800000</v>
      </c>
      <c r="AF8091" s="54">
        <v>16471700000</v>
      </c>
      <c r="AG8091" s="54">
        <v>16582800000</v>
      </c>
      <c r="AH8091" s="54">
        <v>16683900000</v>
      </c>
    </row>
    <row r="8092" spans="1:34" x14ac:dyDescent="0.25">
      <c r="A8092" t="s">
        <v>8469</v>
      </c>
      <c r="B8092" t="s">
        <v>378</v>
      </c>
      <c r="C8092" s="54">
        <v>15244300</v>
      </c>
      <c r="D8092" s="54">
        <v>14482900</v>
      </c>
      <c r="E8092" s="54">
        <v>14963400</v>
      </c>
      <c r="F8092" s="54">
        <v>15017700</v>
      </c>
      <c r="G8092" s="54">
        <v>15024800</v>
      </c>
      <c r="H8092" s="54">
        <v>14954500</v>
      </c>
      <c r="I8092" s="54">
        <v>14819400</v>
      </c>
      <c r="J8092" s="54">
        <v>14735200</v>
      </c>
      <c r="K8092" s="54">
        <v>14759300</v>
      </c>
      <c r="L8092" s="54">
        <v>14693500</v>
      </c>
      <c r="M8092" s="54">
        <v>14669000</v>
      </c>
      <c r="N8092" s="54">
        <v>14547800</v>
      </c>
      <c r="O8092" s="54">
        <v>14604900</v>
      </c>
      <c r="P8092" s="54">
        <v>14686600</v>
      </c>
      <c r="Q8092" s="54">
        <v>14636900</v>
      </c>
      <c r="R8092" s="54">
        <v>14606100</v>
      </c>
      <c r="S8092" s="54">
        <v>14565600</v>
      </c>
      <c r="T8092" s="54">
        <v>14537100</v>
      </c>
      <c r="U8092" s="54">
        <v>14464900</v>
      </c>
      <c r="V8092" s="54">
        <v>14484000</v>
      </c>
      <c r="W8092" s="54">
        <v>14546800</v>
      </c>
      <c r="X8092" s="54">
        <v>14491800</v>
      </c>
      <c r="Y8092" s="54">
        <v>14501400</v>
      </c>
      <c r="Z8092" s="54">
        <v>14523000</v>
      </c>
      <c r="AA8092" s="54">
        <v>14589400</v>
      </c>
      <c r="AB8092" s="54">
        <v>14683900</v>
      </c>
      <c r="AC8092" s="54">
        <v>14738300</v>
      </c>
      <c r="AD8092" s="54">
        <v>14799900</v>
      </c>
      <c r="AE8092" s="54">
        <v>14868600</v>
      </c>
      <c r="AF8092" s="54">
        <v>14949700</v>
      </c>
      <c r="AG8092" s="54">
        <v>15039700</v>
      </c>
      <c r="AH8092" s="54">
        <v>15140800</v>
      </c>
    </row>
    <row r="8093" spans="1:34" x14ac:dyDescent="0.25">
      <c r="A8093" t="s">
        <v>8470</v>
      </c>
      <c r="B8093" t="s">
        <v>378</v>
      </c>
      <c r="C8093" s="54">
        <v>111620000</v>
      </c>
      <c r="D8093" s="54">
        <v>105455000</v>
      </c>
      <c r="E8093" s="54">
        <v>121426000</v>
      </c>
      <c r="F8093" s="54">
        <v>122272000</v>
      </c>
      <c r="G8093" s="54">
        <v>122481000</v>
      </c>
      <c r="H8093" s="54">
        <v>122059000</v>
      </c>
      <c r="I8093" s="54">
        <v>121098000</v>
      </c>
      <c r="J8093" s="54">
        <v>120512000</v>
      </c>
      <c r="K8093" s="54">
        <v>120667000</v>
      </c>
      <c r="L8093" s="54">
        <v>120170000</v>
      </c>
      <c r="M8093" s="54">
        <v>119982000</v>
      </c>
      <c r="N8093" s="54">
        <v>119122000</v>
      </c>
      <c r="O8093" s="54">
        <v>119576000</v>
      </c>
      <c r="P8093" s="54">
        <v>120224000</v>
      </c>
      <c r="Q8093" s="54">
        <v>119874000</v>
      </c>
      <c r="R8093" s="54">
        <v>119657000</v>
      </c>
      <c r="S8093" s="54">
        <v>119375000</v>
      </c>
      <c r="T8093" s="54">
        <v>119171000</v>
      </c>
      <c r="U8093" s="54">
        <v>118689000</v>
      </c>
      <c r="V8093" s="54">
        <v>118844000</v>
      </c>
      <c r="W8093" s="54">
        <v>119333000</v>
      </c>
      <c r="X8093" s="54">
        <v>118963000</v>
      </c>
      <c r="Y8093" s="54">
        <v>119059000</v>
      </c>
      <c r="Z8093" s="54">
        <v>119220000</v>
      </c>
      <c r="AA8093" s="54">
        <v>119757000</v>
      </c>
      <c r="AB8093" s="54">
        <v>120505000</v>
      </c>
      <c r="AC8093" s="54">
        <v>120958000</v>
      </c>
      <c r="AD8093" s="54">
        <v>121463000</v>
      </c>
      <c r="AE8093" s="54">
        <v>122031000</v>
      </c>
      <c r="AF8093" s="54">
        <v>122690000</v>
      </c>
      <c r="AG8093" s="54">
        <v>123439000</v>
      </c>
      <c r="AH8093" s="54">
        <v>124269000</v>
      </c>
    </row>
    <row r="8094" spans="1:34" x14ac:dyDescent="0.25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0180000</v>
      </c>
      <c r="F8094" s="54">
        <v>5470510000</v>
      </c>
      <c r="G8094" s="54">
        <v>5470550000</v>
      </c>
      <c r="H8094" s="54">
        <v>5470050000</v>
      </c>
      <c r="I8094" s="54">
        <v>5469090000</v>
      </c>
      <c r="J8094" s="54">
        <v>5468490000</v>
      </c>
      <c r="K8094" s="54">
        <v>5468670000</v>
      </c>
      <c r="L8094" s="54">
        <v>5468210000</v>
      </c>
      <c r="M8094" s="54">
        <v>5468050000</v>
      </c>
      <c r="N8094" s="54">
        <v>5467200000</v>
      </c>
      <c r="O8094" s="54">
        <v>5467610000</v>
      </c>
      <c r="P8094" s="54">
        <v>5468190000</v>
      </c>
      <c r="Q8094" s="54">
        <v>5467840000</v>
      </c>
      <c r="R8094" s="54">
        <v>5467620000</v>
      </c>
      <c r="S8094" s="54">
        <v>5467330000</v>
      </c>
      <c r="T8094" s="54">
        <v>5467130000</v>
      </c>
      <c r="U8094" s="54">
        <v>5466610000</v>
      </c>
      <c r="V8094" s="54">
        <v>5466750000</v>
      </c>
      <c r="W8094" s="54">
        <v>5467190000</v>
      </c>
      <c r="X8094" s="54">
        <v>5466800000</v>
      </c>
      <c r="Y8094" s="54">
        <v>5466860000</v>
      </c>
      <c r="Z8094" s="54">
        <v>5467020000</v>
      </c>
      <c r="AA8094" s="54">
        <v>5467480000</v>
      </c>
      <c r="AB8094" s="54">
        <v>5468150000</v>
      </c>
      <c r="AC8094" s="54">
        <v>5468530000</v>
      </c>
      <c r="AD8094" s="54">
        <v>5468970000</v>
      </c>
      <c r="AE8094" s="54">
        <v>5469450000</v>
      </c>
      <c r="AF8094" s="54">
        <v>5470020000</v>
      </c>
      <c r="AG8094" s="54">
        <v>5470650000</v>
      </c>
      <c r="AH8094" s="54">
        <v>5471360000</v>
      </c>
    </row>
    <row r="8095" spans="1:34" x14ac:dyDescent="0.25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0760000</v>
      </c>
      <c r="F8095" s="54">
        <v>1116800000</v>
      </c>
      <c r="G8095" s="54">
        <v>1132800000</v>
      </c>
      <c r="H8095" s="54">
        <v>1148750000</v>
      </c>
      <c r="I8095" s="54">
        <v>1165660000</v>
      </c>
      <c r="J8095" s="54">
        <v>1178600000</v>
      </c>
      <c r="K8095" s="54">
        <v>1192610000</v>
      </c>
      <c r="L8095" s="54">
        <v>1206560000</v>
      </c>
      <c r="M8095" s="54">
        <v>1219550000</v>
      </c>
      <c r="N8095" s="54">
        <v>1233460000</v>
      </c>
      <c r="O8095" s="54">
        <v>1236500000</v>
      </c>
      <c r="P8095" s="54">
        <v>1239560000</v>
      </c>
      <c r="Q8095" s="54">
        <v>1242520000</v>
      </c>
      <c r="R8095" s="54">
        <v>1245500000</v>
      </c>
      <c r="S8095" s="54">
        <v>1248470000</v>
      </c>
      <c r="T8095" s="54">
        <v>1251450000</v>
      </c>
      <c r="U8095" s="54">
        <v>1254400000</v>
      </c>
      <c r="V8095" s="54">
        <v>1257410000</v>
      </c>
      <c r="W8095" s="54">
        <v>1260460000</v>
      </c>
      <c r="X8095" s="54">
        <v>1263420000</v>
      </c>
      <c r="Y8095" s="54">
        <v>1266430000</v>
      </c>
      <c r="Z8095" s="54">
        <v>1270440000</v>
      </c>
      <c r="AA8095" s="54">
        <v>1273490000</v>
      </c>
      <c r="AB8095" s="54">
        <v>1276560000</v>
      </c>
      <c r="AC8095" s="54">
        <v>1279600000</v>
      </c>
      <c r="AD8095" s="54">
        <v>1282640000</v>
      </c>
      <c r="AE8095" s="54">
        <v>1285690000</v>
      </c>
      <c r="AF8095" s="54">
        <v>1288750000</v>
      </c>
      <c r="AG8095" s="54">
        <v>1291810000</v>
      </c>
      <c r="AH8095" s="54">
        <v>1295890000</v>
      </c>
    </row>
    <row r="8096" spans="1:34" x14ac:dyDescent="0.25">
      <c r="A8096" t="s">
        <v>8473</v>
      </c>
      <c r="B8096" t="s">
        <v>378</v>
      </c>
      <c r="C8096" s="54">
        <v>12170000000000</v>
      </c>
      <c r="D8096" s="54">
        <v>12000000000000</v>
      </c>
      <c r="E8096" s="54">
        <v>11800000000000</v>
      </c>
      <c r="F8096" s="54">
        <v>11340000000000</v>
      </c>
      <c r="G8096" s="54">
        <v>10880000000000</v>
      </c>
      <c r="H8096" s="54">
        <v>10420000000000</v>
      </c>
      <c r="I8096" s="54">
        <v>9965000000000</v>
      </c>
      <c r="J8096" s="54">
        <v>9181000000000</v>
      </c>
      <c r="K8096" s="54">
        <v>8397000000000</v>
      </c>
      <c r="L8096" s="54">
        <v>7613000000000</v>
      </c>
      <c r="M8096" s="54">
        <v>6829000000000</v>
      </c>
      <c r="N8096" s="54">
        <v>6045000000000</v>
      </c>
      <c r="O8096" s="54">
        <v>5737000000000</v>
      </c>
      <c r="P8096" s="54">
        <v>5429000000000</v>
      </c>
      <c r="Q8096" s="54">
        <v>5121000000000</v>
      </c>
      <c r="R8096" s="54">
        <v>4813000000000</v>
      </c>
      <c r="S8096" s="54">
        <v>4505000000000</v>
      </c>
      <c r="T8096" s="54">
        <v>4428000000000</v>
      </c>
      <c r="U8096" s="54">
        <v>4351000000000</v>
      </c>
      <c r="V8096" s="54">
        <v>4273000000000</v>
      </c>
      <c r="W8096" s="54">
        <v>4196000000000</v>
      </c>
      <c r="X8096" s="54">
        <v>4119000000000</v>
      </c>
      <c r="Y8096" s="54">
        <v>4137000000000</v>
      </c>
      <c r="Z8096" s="54">
        <v>4156000000000</v>
      </c>
      <c r="AA8096" s="54">
        <v>4175000000000</v>
      </c>
      <c r="AB8096" s="54">
        <v>4194000000000</v>
      </c>
      <c r="AC8096" s="54">
        <v>4212000000000</v>
      </c>
      <c r="AD8096" s="54">
        <v>4272000000000</v>
      </c>
      <c r="AE8096" s="54">
        <v>4332000000000</v>
      </c>
      <c r="AF8096" s="54">
        <v>4392000000000</v>
      </c>
      <c r="AG8096" s="54">
        <v>4451000000000</v>
      </c>
      <c r="AH8096" s="54">
        <v>4511000000000</v>
      </c>
    </row>
    <row r="8097" spans="1:34" x14ac:dyDescent="0.25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25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25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25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25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25">
      <c r="A8102" t="s">
        <v>8479</v>
      </c>
      <c r="B8102" t="s">
        <v>378</v>
      </c>
      <c r="C8102" s="54">
        <v>273553000</v>
      </c>
      <c r="D8102" s="54">
        <v>285814000</v>
      </c>
      <c r="E8102" s="54">
        <v>283796000</v>
      </c>
      <c r="F8102" s="54">
        <v>204676000</v>
      </c>
      <c r="G8102" s="54">
        <v>205475000</v>
      </c>
      <c r="H8102" s="54">
        <v>205189000</v>
      </c>
      <c r="I8102" s="54">
        <v>203948000</v>
      </c>
      <c r="J8102" s="54">
        <v>203317000</v>
      </c>
      <c r="K8102" s="54">
        <v>203733000</v>
      </c>
      <c r="L8102" s="54">
        <v>203246000</v>
      </c>
      <c r="M8102" s="54">
        <v>203373000</v>
      </c>
      <c r="N8102" s="54">
        <v>202561000</v>
      </c>
      <c r="O8102" s="54">
        <v>203548000</v>
      </c>
      <c r="P8102" s="54">
        <v>204906000</v>
      </c>
      <c r="Q8102" s="54">
        <v>204440000</v>
      </c>
      <c r="R8102" s="54">
        <v>204132000</v>
      </c>
      <c r="S8102" s="54">
        <v>203696000</v>
      </c>
      <c r="T8102" s="54">
        <v>203413000</v>
      </c>
      <c r="U8102" s="54">
        <v>202836000</v>
      </c>
      <c r="V8102" s="54">
        <v>203145000</v>
      </c>
      <c r="W8102" s="54">
        <v>203999000</v>
      </c>
      <c r="X8102" s="54">
        <v>203496000</v>
      </c>
      <c r="Y8102" s="54">
        <v>203646000</v>
      </c>
      <c r="Z8102" s="54">
        <v>203865000</v>
      </c>
      <c r="AA8102" s="54">
        <v>204802000</v>
      </c>
      <c r="AB8102" s="54">
        <v>206127000</v>
      </c>
      <c r="AC8102" s="54">
        <v>206892000</v>
      </c>
      <c r="AD8102" s="54">
        <v>207742000</v>
      </c>
      <c r="AE8102" s="54">
        <v>208715000</v>
      </c>
      <c r="AF8102" s="54">
        <v>209832000</v>
      </c>
      <c r="AG8102" s="54">
        <v>211122000</v>
      </c>
      <c r="AH8102" s="54">
        <v>212529000</v>
      </c>
    </row>
    <row r="8103" spans="1:34" x14ac:dyDescent="0.25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25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25">
      <c r="A8105" t="s">
        <v>8482</v>
      </c>
      <c r="B8105" t="s">
        <v>378</v>
      </c>
      <c r="C8105" s="54">
        <v>57903200</v>
      </c>
      <c r="D8105" s="54">
        <v>54777900</v>
      </c>
      <c r="E8105" s="54">
        <v>61966000</v>
      </c>
      <c r="F8105" s="54">
        <v>62339200</v>
      </c>
      <c r="G8105" s="54">
        <v>62430800</v>
      </c>
      <c r="H8105" s="54">
        <v>62198000</v>
      </c>
      <c r="I8105" s="54">
        <v>61696200</v>
      </c>
      <c r="J8105" s="54">
        <v>61381500</v>
      </c>
      <c r="K8105" s="54">
        <v>61468600</v>
      </c>
      <c r="L8105" s="54">
        <v>61213500</v>
      </c>
      <c r="M8105" s="54">
        <v>61127500</v>
      </c>
      <c r="N8105" s="54">
        <v>60682200</v>
      </c>
      <c r="O8105" s="54">
        <v>60917100</v>
      </c>
      <c r="P8105" s="54">
        <v>61250700</v>
      </c>
      <c r="Q8105" s="54">
        <v>61064000</v>
      </c>
      <c r="R8105" s="54">
        <v>60953000</v>
      </c>
      <c r="S8105" s="54">
        <v>60797800</v>
      </c>
      <c r="T8105" s="54">
        <v>60693400</v>
      </c>
      <c r="U8105" s="54">
        <v>60435800</v>
      </c>
      <c r="V8105" s="54">
        <v>60512500</v>
      </c>
      <c r="W8105" s="54">
        <v>60766900</v>
      </c>
      <c r="X8105" s="54">
        <v>60568900</v>
      </c>
      <c r="Y8105" s="54">
        <v>60615400</v>
      </c>
      <c r="Z8105" s="54">
        <v>60701000</v>
      </c>
      <c r="AA8105" s="54">
        <v>60971300</v>
      </c>
      <c r="AB8105" s="54">
        <v>61357600</v>
      </c>
      <c r="AC8105" s="54">
        <v>61592500</v>
      </c>
      <c r="AD8105" s="54">
        <v>61846300</v>
      </c>
      <c r="AE8105" s="54">
        <v>62133100</v>
      </c>
      <c r="AF8105" s="54">
        <v>62472100</v>
      </c>
      <c r="AG8105" s="54">
        <v>62853900</v>
      </c>
      <c r="AH8105" s="54">
        <v>63273800</v>
      </c>
    </row>
    <row r="8106" spans="1:34" x14ac:dyDescent="0.25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25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25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25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25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25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25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25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25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25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25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25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25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25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25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25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176300000000</v>
      </c>
      <c r="F8121" s="54">
        <v>10110300000000</v>
      </c>
      <c r="G8121" s="54">
        <v>10202600000000</v>
      </c>
      <c r="H8121" s="54">
        <v>10348000000000</v>
      </c>
      <c r="I8121" s="54">
        <v>10487000000000</v>
      </c>
      <c r="J8121" s="54">
        <v>10650000000000</v>
      </c>
      <c r="K8121" s="54">
        <v>10744700000000</v>
      </c>
      <c r="L8121" s="54">
        <v>10794200000000</v>
      </c>
      <c r="M8121" s="54">
        <v>10838300000000</v>
      </c>
      <c r="N8121" s="54">
        <v>10970500000000</v>
      </c>
      <c r="O8121" s="54">
        <v>11113900000000</v>
      </c>
      <c r="P8121" s="54">
        <v>11260800000000</v>
      </c>
      <c r="Q8121" s="54">
        <v>11396100000000</v>
      </c>
      <c r="R8121" s="54">
        <v>11527600000000</v>
      </c>
      <c r="S8121" s="54">
        <v>11654300000000</v>
      </c>
      <c r="T8121" s="54">
        <v>11765600000000</v>
      </c>
      <c r="U8121" s="54">
        <v>11902100000000</v>
      </c>
      <c r="V8121" s="54">
        <v>12042300000000</v>
      </c>
      <c r="W8121" s="54">
        <v>12177700000000</v>
      </c>
      <c r="X8121" s="54">
        <v>12318600000000</v>
      </c>
      <c r="Y8121" s="54">
        <v>12451300000000</v>
      </c>
      <c r="Z8121" s="54">
        <v>12585900000000</v>
      </c>
      <c r="AA8121" s="54">
        <v>12728100000000</v>
      </c>
      <c r="AB8121" s="54">
        <v>12873100000000</v>
      </c>
      <c r="AC8121" s="54">
        <v>13015500000000</v>
      </c>
      <c r="AD8121" s="54">
        <v>13158300000000</v>
      </c>
      <c r="AE8121" s="54">
        <v>13302900000000</v>
      </c>
      <c r="AF8121" s="54">
        <v>13447100000000</v>
      </c>
      <c r="AG8121" s="54">
        <v>13591800000000</v>
      </c>
      <c r="AH8121" s="54">
        <v>13725800000000</v>
      </c>
    </row>
    <row r="8122" spans="1:34" x14ac:dyDescent="0.25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89920000</v>
      </c>
      <c r="G8122" s="54">
        <v>1199410000</v>
      </c>
      <c r="H8122" s="54">
        <v>1203110000</v>
      </c>
      <c r="I8122" s="54">
        <v>1200410000</v>
      </c>
      <c r="J8122" s="54">
        <v>1201250000</v>
      </c>
      <c r="K8122" s="54">
        <v>1203880000</v>
      </c>
      <c r="L8122" s="54">
        <v>1203560000</v>
      </c>
      <c r="M8122" s="54">
        <v>1207400000</v>
      </c>
      <c r="N8122" s="54">
        <v>1209700000</v>
      </c>
      <c r="O8122" s="54">
        <v>1218040000</v>
      </c>
      <c r="P8122" s="54">
        <v>1227540000</v>
      </c>
      <c r="Q8122" s="54">
        <v>1226230000</v>
      </c>
      <c r="R8122" s="54">
        <v>1225980000</v>
      </c>
      <c r="S8122" s="54">
        <v>1223620000</v>
      </c>
      <c r="T8122" s="54">
        <v>1222260000</v>
      </c>
      <c r="U8122" s="54">
        <v>1221850000</v>
      </c>
      <c r="V8122" s="54">
        <v>1223950000</v>
      </c>
      <c r="W8122" s="54">
        <v>1229220000</v>
      </c>
      <c r="X8122" s="54">
        <v>1227950000</v>
      </c>
      <c r="Y8122" s="54">
        <v>1228900000</v>
      </c>
      <c r="Z8122" s="54">
        <v>1229950000</v>
      </c>
      <c r="AA8122" s="54">
        <v>1235310000</v>
      </c>
      <c r="AB8122" s="54">
        <v>1243860000</v>
      </c>
      <c r="AC8122" s="54">
        <v>1248160000</v>
      </c>
      <c r="AD8122" s="54">
        <v>1253500000</v>
      </c>
      <c r="AE8122" s="54">
        <v>1258900000</v>
      </c>
      <c r="AF8122" s="54">
        <v>1265350000</v>
      </c>
      <c r="AG8122" s="54">
        <v>1273870000</v>
      </c>
      <c r="AH8122" s="54">
        <v>1282420000</v>
      </c>
    </row>
    <row r="8123" spans="1:34" x14ac:dyDescent="0.25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61300000</v>
      </c>
      <c r="G8123" s="54">
        <v>17787700000</v>
      </c>
      <c r="H8123" s="54">
        <v>17850500000</v>
      </c>
      <c r="I8123" s="54">
        <v>17819700000</v>
      </c>
      <c r="J8123" s="54">
        <v>17841100000</v>
      </c>
      <c r="K8123" s="54">
        <v>17879000000</v>
      </c>
      <c r="L8123" s="54">
        <v>17854600000</v>
      </c>
      <c r="M8123" s="54">
        <v>17877700000</v>
      </c>
      <c r="N8123" s="54">
        <v>17923300000</v>
      </c>
      <c r="O8123" s="54">
        <v>18035300000</v>
      </c>
      <c r="P8123" s="54">
        <v>18189200000</v>
      </c>
      <c r="Q8123" s="54">
        <v>18176600000</v>
      </c>
      <c r="R8123" s="54">
        <v>18152200000</v>
      </c>
      <c r="S8123" s="54">
        <v>18125500000</v>
      </c>
      <c r="T8123" s="54">
        <v>18106000000</v>
      </c>
      <c r="U8123" s="54">
        <v>18103900000</v>
      </c>
      <c r="V8123" s="54">
        <v>18134100000</v>
      </c>
      <c r="W8123" s="54">
        <v>18212200000</v>
      </c>
      <c r="X8123" s="54">
        <v>18192300000</v>
      </c>
      <c r="Y8123" s="54">
        <v>18208800000</v>
      </c>
      <c r="Z8123" s="54">
        <v>18206200000</v>
      </c>
      <c r="AA8123" s="54">
        <v>18297700000</v>
      </c>
      <c r="AB8123" s="54">
        <v>18420600000</v>
      </c>
      <c r="AC8123" s="54">
        <v>18482100000</v>
      </c>
      <c r="AD8123" s="54">
        <v>18563700000</v>
      </c>
      <c r="AE8123" s="54">
        <v>18646400000</v>
      </c>
      <c r="AF8123" s="54">
        <v>18748800000</v>
      </c>
      <c r="AG8123" s="54">
        <v>18861600000</v>
      </c>
      <c r="AH8123" s="54">
        <v>18984100000</v>
      </c>
    </row>
    <row r="8124" spans="1:34" x14ac:dyDescent="0.25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33600000</v>
      </c>
      <c r="G8124" s="54">
        <v>38197700000</v>
      </c>
      <c r="H8124" s="54">
        <v>38337700000</v>
      </c>
      <c r="I8124" s="54">
        <v>38279800000</v>
      </c>
      <c r="J8124" s="54">
        <v>38334100000</v>
      </c>
      <c r="K8124" s="54">
        <v>38388600000</v>
      </c>
      <c r="L8124" s="54">
        <v>38313400000</v>
      </c>
      <c r="M8124" s="54">
        <v>38384700000</v>
      </c>
      <c r="N8124" s="54">
        <v>38514500000</v>
      </c>
      <c r="O8124" s="54">
        <v>38813600000</v>
      </c>
      <c r="P8124" s="54">
        <v>39232400000</v>
      </c>
      <c r="Q8124" s="54">
        <v>39222900000</v>
      </c>
      <c r="R8124" s="54">
        <v>39209500000</v>
      </c>
      <c r="S8124" s="54">
        <v>39174200000</v>
      </c>
      <c r="T8124" s="54">
        <v>39141200000</v>
      </c>
      <c r="U8124" s="54">
        <v>39158400000</v>
      </c>
      <c r="V8124" s="54">
        <v>39250700000</v>
      </c>
      <c r="W8124" s="54">
        <v>39426000000</v>
      </c>
      <c r="X8124" s="54">
        <v>39418400000</v>
      </c>
      <c r="Y8124" s="54">
        <v>39460400000</v>
      </c>
      <c r="Z8124" s="54">
        <v>39495000000</v>
      </c>
      <c r="AA8124" s="54">
        <v>39700800000</v>
      </c>
      <c r="AB8124" s="54">
        <v>39980800000</v>
      </c>
      <c r="AC8124" s="54">
        <v>40157000000</v>
      </c>
      <c r="AD8124" s="54">
        <v>40333800000</v>
      </c>
      <c r="AE8124" s="54">
        <v>40543600000</v>
      </c>
      <c r="AF8124" s="54">
        <v>40759800000</v>
      </c>
      <c r="AG8124" s="54">
        <v>41006900000</v>
      </c>
      <c r="AH8124" s="54">
        <v>41273200000</v>
      </c>
    </row>
    <row r="8125" spans="1:34" x14ac:dyDescent="0.25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58097000</v>
      </c>
      <c r="G8125" s="54">
        <v>222088000</v>
      </c>
      <c r="H8125" s="54">
        <v>229449000</v>
      </c>
      <c r="I8125" s="54">
        <v>234307000</v>
      </c>
      <c r="J8125" s="54">
        <v>255258000</v>
      </c>
      <c r="K8125" s="54">
        <v>220492000</v>
      </c>
      <c r="L8125" s="54">
        <v>155841000</v>
      </c>
      <c r="M8125" s="54">
        <v>85681100</v>
      </c>
      <c r="N8125" s="54">
        <v>84169600</v>
      </c>
      <c r="O8125" s="54">
        <v>84681400</v>
      </c>
      <c r="P8125" s="54">
        <v>86928400</v>
      </c>
      <c r="Q8125" s="54">
        <v>85233100</v>
      </c>
      <c r="R8125" s="54">
        <v>79952700</v>
      </c>
      <c r="S8125" s="54">
        <v>71464600</v>
      </c>
      <c r="T8125" s="54">
        <v>58408500</v>
      </c>
      <c r="U8125" s="54">
        <v>58433400</v>
      </c>
      <c r="V8125" s="54">
        <v>57872400</v>
      </c>
      <c r="W8125" s="54">
        <v>52169300</v>
      </c>
      <c r="X8125" s="54">
        <v>54794200</v>
      </c>
      <c r="Y8125" s="54">
        <v>49041200</v>
      </c>
      <c r="Z8125" s="54">
        <v>44180900</v>
      </c>
      <c r="AA8125" s="54">
        <v>43516900</v>
      </c>
      <c r="AB8125" s="54">
        <v>43780400</v>
      </c>
      <c r="AC8125" s="54">
        <v>43709100</v>
      </c>
      <c r="AD8125" s="54">
        <v>43514700</v>
      </c>
      <c r="AE8125" s="54">
        <v>44509300</v>
      </c>
      <c r="AF8125" s="54">
        <v>44736400</v>
      </c>
      <c r="AG8125" s="54">
        <v>45048500</v>
      </c>
      <c r="AH8125" s="54">
        <v>44389900</v>
      </c>
    </row>
    <row r="8126" spans="1:34" x14ac:dyDescent="0.25">
      <c r="A8126" t="s">
        <v>8503</v>
      </c>
      <c r="B8126" t="s">
        <v>378</v>
      </c>
      <c r="C8126" s="54">
        <v>1936840000</v>
      </c>
      <c r="D8126" s="54">
        <v>1683180000</v>
      </c>
      <c r="E8126" s="54">
        <v>2281270000</v>
      </c>
      <c r="F8126" s="54">
        <v>1982850000</v>
      </c>
      <c r="G8126" s="54">
        <v>1991170000</v>
      </c>
      <c r="H8126" s="54">
        <v>1999840000</v>
      </c>
      <c r="I8126" s="54">
        <v>1996810000</v>
      </c>
      <c r="J8126" s="54">
        <v>2003740000</v>
      </c>
      <c r="K8126" s="54">
        <v>2001390000</v>
      </c>
      <c r="L8126" s="54">
        <v>1986690000</v>
      </c>
      <c r="M8126" s="54">
        <v>1978720000</v>
      </c>
      <c r="N8126" s="54">
        <v>1982180000</v>
      </c>
      <c r="O8126" s="54">
        <v>1995380000</v>
      </c>
      <c r="P8126" s="54">
        <v>2013050000</v>
      </c>
      <c r="Q8126" s="54">
        <v>2010560000</v>
      </c>
      <c r="R8126" s="54">
        <v>2008240000</v>
      </c>
      <c r="S8126" s="54">
        <v>2003140000</v>
      </c>
      <c r="T8126" s="54">
        <v>1998940000</v>
      </c>
      <c r="U8126" s="54">
        <v>1998840000</v>
      </c>
      <c r="V8126" s="54">
        <v>2002730000</v>
      </c>
      <c r="W8126" s="54">
        <v>2009450000</v>
      </c>
      <c r="X8126" s="54">
        <v>2008010000</v>
      </c>
      <c r="Y8126" s="54">
        <v>2008630000</v>
      </c>
      <c r="Z8126" s="54">
        <v>2008490000</v>
      </c>
      <c r="AA8126" s="54">
        <v>2017430000</v>
      </c>
      <c r="AB8126" s="54">
        <v>2030640000</v>
      </c>
      <c r="AC8126" s="54">
        <v>2038700000</v>
      </c>
      <c r="AD8126" s="54">
        <v>2046750000</v>
      </c>
      <c r="AE8126" s="54">
        <v>2056090000</v>
      </c>
      <c r="AF8126" s="54">
        <v>2067260000</v>
      </c>
      <c r="AG8126" s="54">
        <v>2079480000</v>
      </c>
      <c r="AH8126" s="54">
        <v>2093470000</v>
      </c>
    </row>
    <row r="8127" spans="1:34" x14ac:dyDescent="0.25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4000000</v>
      </c>
      <c r="G8127" s="54">
        <v>27734600000</v>
      </c>
      <c r="H8127" s="54">
        <v>27857800000</v>
      </c>
      <c r="I8127" s="54">
        <v>27840300000</v>
      </c>
      <c r="J8127" s="54">
        <v>27953700000</v>
      </c>
      <c r="K8127" s="54">
        <v>27879700000</v>
      </c>
      <c r="L8127" s="54">
        <v>27624100000</v>
      </c>
      <c r="M8127" s="54">
        <v>27433900000</v>
      </c>
      <c r="N8127" s="54">
        <v>27488100000</v>
      </c>
      <c r="O8127" s="54">
        <v>27669900000</v>
      </c>
      <c r="P8127" s="54">
        <v>27919200000</v>
      </c>
      <c r="Q8127" s="54">
        <v>27892100000</v>
      </c>
      <c r="R8127" s="54">
        <v>27849000000</v>
      </c>
      <c r="S8127" s="54">
        <v>27771700000</v>
      </c>
      <c r="T8127" s="54">
        <v>27694200000</v>
      </c>
      <c r="U8127" s="54">
        <v>27694900000</v>
      </c>
      <c r="V8127" s="54">
        <v>27752300000</v>
      </c>
      <c r="W8127" s="54">
        <v>27836500000</v>
      </c>
      <c r="X8127" s="54">
        <v>27828600000</v>
      </c>
      <c r="Y8127" s="54">
        <v>27823100000</v>
      </c>
      <c r="Z8127" s="54">
        <v>27811400000</v>
      </c>
      <c r="AA8127" s="54">
        <v>27947900000</v>
      </c>
      <c r="AB8127" s="54">
        <v>28128300000</v>
      </c>
      <c r="AC8127" s="54">
        <v>28227600000</v>
      </c>
      <c r="AD8127" s="54">
        <v>28336200000</v>
      </c>
      <c r="AE8127" s="54">
        <v>28480100000</v>
      </c>
      <c r="AF8127" s="54">
        <v>28630500000</v>
      </c>
      <c r="AG8127" s="54">
        <v>28801200000</v>
      </c>
      <c r="AH8127" s="54">
        <v>28987400000</v>
      </c>
    </row>
    <row r="8128" spans="1:34" x14ac:dyDescent="0.25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506520</v>
      </c>
      <c r="G8128" s="54">
        <v>4137260</v>
      </c>
      <c r="H8128" s="54">
        <v>4205300</v>
      </c>
      <c r="I8128" s="54">
        <v>4239770</v>
      </c>
      <c r="J8128" s="54">
        <v>4445510</v>
      </c>
      <c r="K8128" s="54">
        <v>4089360</v>
      </c>
      <c r="L8128" s="54">
        <v>3413930</v>
      </c>
      <c r="M8128" s="54">
        <v>2686200</v>
      </c>
      <c r="N8128" s="54">
        <v>2656010</v>
      </c>
      <c r="O8128" s="54">
        <v>2667590</v>
      </c>
      <c r="P8128" s="54">
        <v>2699910</v>
      </c>
      <c r="Q8128" s="54">
        <v>2676390</v>
      </c>
      <c r="R8128" s="54">
        <v>2618480</v>
      </c>
      <c r="S8128" s="54">
        <v>2526400</v>
      </c>
      <c r="T8128" s="54">
        <v>2389030</v>
      </c>
      <c r="U8128" s="54">
        <v>2380730</v>
      </c>
      <c r="V8128" s="54">
        <v>2377560</v>
      </c>
      <c r="W8128" s="54">
        <v>2325820</v>
      </c>
      <c r="X8128" s="54">
        <v>2347250</v>
      </c>
      <c r="Y8128" s="54">
        <v>2288730</v>
      </c>
      <c r="Z8128" s="54">
        <v>2241590</v>
      </c>
      <c r="AA8128" s="54">
        <v>2242430</v>
      </c>
      <c r="AB8128" s="54">
        <v>2256770</v>
      </c>
      <c r="AC8128" s="54">
        <v>2262430</v>
      </c>
      <c r="AD8128" s="54">
        <v>2268230</v>
      </c>
      <c r="AE8128" s="54">
        <v>2286990</v>
      </c>
      <c r="AF8128" s="54">
        <v>2299170</v>
      </c>
      <c r="AG8128" s="54">
        <v>2313880</v>
      </c>
      <c r="AH8128" s="54">
        <v>2319650</v>
      </c>
    </row>
    <row r="8129" spans="1:34" x14ac:dyDescent="0.25">
      <c r="A8129" t="s">
        <v>8506</v>
      </c>
      <c r="B8129" t="s">
        <v>378</v>
      </c>
      <c r="C8129" s="54">
        <v>43502700</v>
      </c>
      <c r="D8129" s="54">
        <v>36103800</v>
      </c>
      <c r="E8129" s="54">
        <v>50673700</v>
      </c>
      <c r="F8129" s="54">
        <v>50232900</v>
      </c>
      <c r="G8129" s="54">
        <v>50259600</v>
      </c>
      <c r="H8129" s="54">
        <v>50354300</v>
      </c>
      <c r="I8129" s="54">
        <v>50202500</v>
      </c>
      <c r="J8129" s="54">
        <v>50290700</v>
      </c>
      <c r="K8129" s="54">
        <v>50084800</v>
      </c>
      <c r="L8129" s="54">
        <v>49507900</v>
      </c>
      <c r="M8129" s="54">
        <v>49014400</v>
      </c>
      <c r="N8129" s="54">
        <v>48898900</v>
      </c>
      <c r="O8129" s="54">
        <v>49132800</v>
      </c>
      <c r="P8129" s="54">
        <v>49472300</v>
      </c>
      <c r="Q8129" s="54">
        <v>49385300</v>
      </c>
      <c r="R8129" s="54">
        <v>49297200</v>
      </c>
      <c r="S8129" s="54">
        <v>49155800</v>
      </c>
      <c r="T8129" s="54">
        <v>49009700</v>
      </c>
      <c r="U8129" s="54">
        <v>48946100</v>
      </c>
      <c r="V8129" s="54">
        <v>49018600</v>
      </c>
      <c r="W8129" s="54">
        <v>49160200</v>
      </c>
      <c r="X8129" s="54">
        <v>49112300</v>
      </c>
      <c r="Y8129" s="54">
        <v>49114200</v>
      </c>
      <c r="Z8129" s="54">
        <v>49126200</v>
      </c>
      <c r="AA8129" s="54">
        <v>49338100</v>
      </c>
      <c r="AB8129" s="54">
        <v>49634100</v>
      </c>
      <c r="AC8129" s="54">
        <v>49820100</v>
      </c>
      <c r="AD8129" s="54">
        <v>50032500</v>
      </c>
      <c r="AE8129" s="54">
        <v>50269600</v>
      </c>
      <c r="AF8129" s="54">
        <v>50541400</v>
      </c>
      <c r="AG8129" s="54">
        <v>50852800</v>
      </c>
      <c r="AH8129" s="54">
        <v>51185500</v>
      </c>
    </row>
    <row r="8130" spans="1:34" x14ac:dyDescent="0.25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088600</v>
      </c>
      <c r="G8130" s="54">
        <v>44509700</v>
      </c>
      <c r="H8130" s="54">
        <v>45608100</v>
      </c>
      <c r="I8130" s="54">
        <v>46275800</v>
      </c>
      <c r="J8130" s="54">
        <v>49470800</v>
      </c>
      <c r="K8130" s="54">
        <v>44089700</v>
      </c>
      <c r="L8130" s="54">
        <v>34009600</v>
      </c>
      <c r="M8130" s="54">
        <v>23100300</v>
      </c>
      <c r="N8130" s="54">
        <v>22785900</v>
      </c>
      <c r="O8130" s="54">
        <v>22901100</v>
      </c>
      <c r="P8130" s="54">
        <v>23300900</v>
      </c>
      <c r="Q8130" s="54">
        <v>23004500</v>
      </c>
      <c r="R8130" s="54">
        <v>22165700</v>
      </c>
      <c r="S8130" s="54">
        <v>20823100</v>
      </c>
      <c r="T8130" s="54">
        <v>18781300</v>
      </c>
      <c r="U8130" s="54">
        <v>18737700</v>
      </c>
      <c r="V8130" s="54">
        <v>18664900</v>
      </c>
      <c r="W8130" s="54">
        <v>17818700</v>
      </c>
      <c r="X8130" s="54">
        <v>18194200</v>
      </c>
      <c r="Y8130" s="54">
        <v>17305900</v>
      </c>
      <c r="Z8130" s="54">
        <v>16567300</v>
      </c>
      <c r="AA8130" s="54">
        <v>16506900</v>
      </c>
      <c r="AB8130" s="54">
        <v>16611400</v>
      </c>
      <c r="AC8130" s="54">
        <v>16635000</v>
      </c>
      <c r="AD8130" s="54">
        <v>16647100</v>
      </c>
      <c r="AE8130" s="54">
        <v>16847700</v>
      </c>
      <c r="AF8130" s="54">
        <v>16936500</v>
      </c>
      <c r="AG8130" s="54">
        <v>17046800</v>
      </c>
      <c r="AH8130" s="54">
        <v>17013100</v>
      </c>
    </row>
    <row r="8131" spans="1:34" x14ac:dyDescent="0.25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24760</v>
      </c>
      <c r="G8131" s="54">
        <v>5913680</v>
      </c>
      <c r="H8131" s="54">
        <v>6076510</v>
      </c>
      <c r="I8131" s="54">
        <v>6179270</v>
      </c>
      <c r="J8131" s="54">
        <v>6647230</v>
      </c>
      <c r="K8131" s="54">
        <v>5863150</v>
      </c>
      <c r="L8131" s="54">
        <v>4399160</v>
      </c>
      <c r="M8131" s="54">
        <v>2812750</v>
      </c>
      <c r="N8131" s="54">
        <v>2771520</v>
      </c>
      <c r="O8131" s="54">
        <v>2785780</v>
      </c>
      <c r="P8131" s="54">
        <v>2840380</v>
      </c>
      <c r="Q8131" s="54">
        <v>2799230</v>
      </c>
      <c r="R8131" s="54">
        <v>2678570</v>
      </c>
      <c r="S8131" s="54">
        <v>2485040</v>
      </c>
      <c r="T8131" s="54">
        <v>2189480</v>
      </c>
      <c r="U8131" s="54">
        <v>2186100</v>
      </c>
      <c r="V8131" s="54">
        <v>2174860</v>
      </c>
      <c r="W8131" s="54">
        <v>2049090</v>
      </c>
      <c r="X8131" s="54">
        <v>2106270</v>
      </c>
      <c r="Y8131" s="54">
        <v>1976740</v>
      </c>
      <c r="Z8131" s="54">
        <v>1868580</v>
      </c>
      <c r="AA8131" s="54">
        <v>1857170</v>
      </c>
      <c r="AB8131" s="54">
        <v>1868640</v>
      </c>
      <c r="AC8131" s="54">
        <v>1870030</v>
      </c>
      <c r="AD8131" s="54">
        <v>1869550</v>
      </c>
      <c r="AE8131" s="54">
        <v>1896210</v>
      </c>
      <c r="AF8131" s="54">
        <v>1906100</v>
      </c>
      <c r="AG8131" s="54">
        <v>1918900</v>
      </c>
      <c r="AH8131" s="54">
        <v>1910280</v>
      </c>
    </row>
    <row r="8132" spans="1:34" x14ac:dyDescent="0.25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25">
      <c r="A8133" t="s">
        <v>8510</v>
      </c>
      <c r="B8133" t="s">
        <v>378</v>
      </c>
      <c r="C8133" s="54">
        <v>20473000000000</v>
      </c>
      <c r="D8133" s="54">
        <v>17707500000000</v>
      </c>
      <c r="E8133" s="54">
        <v>17098200000000</v>
      </c>
      <c r="F8133" s="54">
        <v>15648900000000</v>
      </c>
      <c r="G8133" s="54">
        <v>15394100000000</v>
      </c>
      <c r="H8133" s="54">
        <v>15558000000000</v>
      </c>
      <c r="I8133" s="54">
        <v>15679100000000</v>
      </c>
      <c r="J8133" s="54">
        <v>15976300000000</v>
      </c>
      <c r="K8133" s="54">
        <v>15739700000000</v>
      </c>
      <c r="L8133" s="54">
        <v>15178400000000</v>
      </c>
      <c r="M8133" s="54">
        <v>14571800000000</v>
      </c>
      <c r="N8133" s="54">
        <v>14631800000000</v>
      </c>
      <c r="O8133" s="54">
        <v>14761900000000</v>
      </c>
      <c r="P8133" s="54">
        <v>14915800000000</v>
      </c>
      <c r="Q8133" s="54">
        <v>14985900000000</v>
      </c>
      <c r="R8133" s="54">
        <v>15034500000000</v>
      </c>
      <c r="S8133" s="54">
        <v>15048400000000</v>
      </c>
      <c r="T8133" s="54">
        <v>15019100000000</v>
      </c>
      <c r="U8133" s="54">
        <v>15100600000000</v>
      </c>
      <c r="V8133" s="54">
        <v>15209800000000</v>
      </c>
      <c r="W8133" s="54">
        <v>15278600000000</v>
      </c>
      <c r="X8133" s="54">
        <v>15400900000000</v>
      </c>
      <c r="Y8133" s="54">
        <v>15444800000000</v>
      </c>
      <c r="Z8133" s="54">
        <v>15511500000000</v>
      </c>
      <c r="AA8133" s="54">
        <v>15631600000000</v>
      </c>
      <c r="AB8133" s="54">
        <v>15769000000000</v>
      </c>
      <c r="AC8133" s="54">
        <v>15881800000000</v>
      </c>
      <c r="AD8133" s="54">
        <v>16006100000000</v>
      </c>
      <c r="AE8133" s="54">
        <v>16143300000000</v>
      </c>
      <c r="AF8133" s="54">
        <v>16276500000000</v>
      </c>
      <c r="AG8133" s="54">
        <v>16402200000000</v>
      </c>
      <c r="AH8133" s="54">
        <v>16531700000000</v>
      </c>
    </row>
    <row r="8134" spans="1:34" x14ac:dyDescent="0.25">
      <c r="A8134" t="s">
        <v>8511</v>
      </c>
      <c r="B8134" t="s">
        <v>378</v>
      </c>
      <c r="C8134" s="54">
        <v>2787820000</v>
      </c>
      <c r="D8134" s="54">
        <v>2660970000</v>
      </c>
      <c r="E8134" s="54">
        <v>2396250000</v>
      </c>
      <c r="F8134" s="54">
        <v>2985200000</v>
      </c>
      <c r="G8134" s="54">
        <v>3003330000</v>
      </c>
      <c r="H8134" s="54">
        <v>3010900000</v>
      </c>
      <c r="I8134" s="54">
        <v>3003160000</v>
      </c>
      <c r="J8134" s="54">
        <v>3004850000</v>
      </c>
      <c r="K8134" s="54">
        <v>3008820000</v>
      </c>
      <c r="L8134" s="54">
        <v>3002560000</v>
      </c>
      <c r="M8134" s="54">
        <v>3005020000</v>
      </c>
      <c r="N8134" s="54">
        <v>3007130000</v>
      </c>
      <c r="O8134" s="54">
        <v>3026010000</v>
      </c>
      <c r="P8134" s="54">
        <v>3050860000</v>
      </c>
      <c r="Q8134" s="54">
        <v>3047100000</v>
      </c>
      <c r="R8134" s="54">
        <v>3043530000</v>
      </c>
      <c r="S8134" s="54">
        <v>3038290000</v>
      </c>
      <c r="T8134" s="54">
        <v>3033910000</v>
      </c>
      <c r="U8134" s="54">
        <v>3031620000</v>
      </c>
      <c r="V8134" s="54">
        <v>3037150000</v>
      </c>
      <c r="W8134" s="54">
        <v>3049500000</v>
      </c>
      <c r="X8134" s="54">
        <v>3046060000</v>
      </c>
      <c r="Y8134" s="54">
        <v>3047650000</v>
      </c>
      <c r="Z8134" s="54">
        <v>3048800000</v>
      </c>
      <c r="AA8134" s="54">
        <v>3063770000</v>
      </c>
      <c r="AB8134" s="54">
        <v>3082800000</v>
      </c>
      <c r="AC8134" s="54">
        <v>3094450000</v>
      </c>
      <c r="AD8134" s="54">
        <v>3107370000</v>
      </c>
      <c r="AE8134" s="54">
        <v>3121590000</v>
      </c>
      <c r="AF8134" s="54">
        <v>3138120000</v>
      </c>
      <c r="AG8134" s="54">
        <v>3157950000</v>
      </c>
      <c r="AH8134" s="54">
        <v>3178020000</v>
      </c>
    </row>
    <row r="8135" spans="1:34" x14ac:dyDescent="0.25">
      <c r="A8135" t="s">
        <v>8512</v>
      </c>
      <c r="B8135" t="s">
        <v>378</v>
      </c>
      <c r="C8135" s="54">
        <v>30404800000</v>
      </c>
      <c r="D8135" s="54">
        <v>25958700000</v>
      </c>
      <c r="E8135" s="54">
        <v>18807700000</v>
      </c>
      <c r="F8135" s="54">
        <v>32292400000</v>
      </c>
      <c r="G8135" s="54">
        <v>32374300000</v>
      </c>
      <c r="H8135" s="54">
        <v>32499500000</v>
      </c>
      <c r="I8135" s="54">
        <v>32451900000</v>
      </c>
      <c r="J8135" s="54">
        <v>32562700000</v>
      </c>
      <c r="K8135" s="54">
        <v>32484100000</v>
      </c>
      <c r="L8135" s="54">
        <v>32182400000</v>
      </c>
      <c r="M8135" s="54">
        <v>31960000000</v>
      </c>
      <c r="N8135" s="54">
        <v>32003600000</v>
      </c>
      <c r="O8135" s="54">
        <v>32215300000</v>
      </c>
      <c r="P8135" s="54">
        <v>32489700000</v>
      </c>
      <c r="Q8135" s="54">
        <v>32453300000</v>
      </c>
      <c r="R8135" s="54">
        <v>32392100000</v>
      </c>
      <c r="S8135" s="54">
        <v>32313400000</v>
      </c>
      <c r="T8135" s="54">
        <v>32223800000</v>
      </c>
      <c r="U8135" s="54">
        <v>32212400000</v>
      </c>
      <c r="V8135" s="54">
        <v>32262600000</v>
      </c>
      <c r="W8135" s="54">
        <v>32364300000</v>
      </c>
      <c r="X8135" s="54">
        <v>32348700000</v>
      </c>
      <c r="Y8135" s="54">
        <v>32351200000</v>
      </c>
      <c r="Z8135" s="54">
        <v>32340600000</v>
      </c>
      <c r="AA8135" s="54">
        <v>32487600000</v>
      </c>
      <c r="AB8135" s="54">
        <v>32704200000</v>
      </c>
      <c r="AC8135" s="54">
        <v>32822200000</v>
      </c>
      <c r="AD8135" s="54">
        <v>32951200000</v>
      </c>
      <c r="AE8135" s="54">
        <v>33106900000</v>
      </c>
      <c r="AF8135" s="54">
        <v>33280700000</v>
      </c>
      <c r="AG8135" s="54">
        <v>33496400000</v>
      </c>
      <c r="AH8135" s="54">
        <v>33709200000</v>
      </c>
    </row>
    <row r="8136" spans="1:34" x14ac:dyDescent="0.25">
      <c r="A8136" t="s">
        <v>8513</v>
      </c>
      <c r="B8136" t="s">
        <v>378</v>
      </c>
      <c r="C8136" s="54">
        <v>25232600000</v>
      </c>
      <c r="D8136" s="54">
        <v>19542500000</v>
      </c>
      <c r="E8136" s="54">
        <v>16542500000</v>
      </c>
      <c r="F8136" s="54">
        <v>18640700000</v>
      </c>
      <c r="G8136" s="54">
        <v>18241900000</v>
      </c>
      <c r="H8136" s="54">
        <v>18380800000</v>
      </c>
      <c r="I8136" s="54">
        <v>18436000000</v>
      </c>
      <c r="J8136" s="54">
        <v>18756600000</v>
      </c>
      <c r="K8136" s="54">
        <v>18329400000</v>
      </c>
      <c r="L8136" s="54">
        <v>17494000000</v>
      </c>
      <c r="M8136" s="54">
        <v>16885300000</v>
      </c>
      <c r="N8136" s="54">
        <v>17242200000</v>
      </c>
      <c r="O8136" s="54">
        <v>17582500000</v>
      </c>
      <c r="P8136" s="54">
        <v>18205300000</v>
      </c>
      <c r="Q8136" s="54">
        <v>18118400000</v>
      </c>
      <c r="R8136" s="54">
        <v>17981300000</v>
      </c>
      <c r="S8136" s="54">
        <v>17755700000</v>
      </c>
      <c r="T8136" s="54">
        <v>17481400000</v>
      </c>
      <c r="U8136" s="54">
        <v>17382100000</v>
      </c>
      <c r="V8136" s="54">
        <v>17336500000</v>
      </c>
      <c r="W8136" s="54">
        <v>17243000000</v>
      </c>
      <c r="X8136" s="54">
        <v>17177500000</v>
      </c>
      <c r="Y8136" s="54">
        <v>17038700000</v>
      </c>
      <c r="Z8136" s="54">
        <v>16917100000</v>
      </c>
      <c r="AA8136" s="54">
        <v>16907900000</v>
      </c>
      <c r="AB8136" s="54">
        <v>16950800000</v>
      </c>
      <c r="AC8136" s="54">
        <v>16935500000</v>
      </c>
      <c r="AD8136" s="54">
        <v>16931300000</v>
      </c>
      <c r="AE8136" s="54">
        <v>16955000000</v>
      </c>
      <c r="AF8136" s="54">
        <v>16994800000</v>
      </c>
      <c r="AG8136" s="54">
        <v>17047800000</v>
      </c>
      <c r="AH8136" s="54">
        <v>17241500000</v>
      </c>
    </row>
    <row r="8137" spans="1:34" x14ac:dyDescent="0.25">
      <c r="A8137" t="s">
        <v>8514</v>
      </c>
      <c r="B8137" t="s">
        <v>378</v>
      </c>
      <c r="C8137" s="54">
        <v>5691740000</v>
      </c>
      <c r="D8137" s="54">
        <v>3769510000</v>
      </c>
      <c r="E8137" s="54">
        <v>3058910000</v>
      </c>
      <c r="F8137" s="54">
        <v>1884780000</v>
      </c>
      <c r="G8137" s="54">
        <v>1612770000</v>
      </c>
      <c r="H8137" s="54">
        <v>1668660000</v>
      </c>
      <c r="I8137" s="54">
        <v>1705940000</v>
      </c>
      <c r="J8137" s="54">
        <v>1864540000</v>
      </c>
      <c r="K8137" s="54">
        <v>1601850000</v>
      </c>
      <c r="L8137" s="54">
        <v>1113840000</v>
      </c>
      <c r="M8137" s="54">
        <v>584054000</v>
      </c>
      <c r="N8137" s="54">
        <v>573143000</v>
      </c>
      <c r="O8137" s="54">
        <v>576777000</v>
      </c>
      <c r="P8137" s="54">
        <v>593400000</v>
      </c>
      <c r="Q8137" s="54">
        <v>580824000</v>
      </c>
      <c r="R8137" s="54">
        <v>541071000</v>
      </c>
      <c r="S8137" s="54">
        <v>477136000</v>
      </c>
      <c r="T8137" s="54">
        <v>378632000</v>
      </c>
      <c r="U8137" s="54">
        <v>379142000</v>
      </c>
      <c r="V8137" s="54">
        <v>374808000</v>
      </c>
      <c r="W8137" s="54">
        <v>331456000</v>
      </c>
      <c r="X8137" s="54">
        <v>351521000</v>
      </c>
      <c r="Y8137" s="54">
        <v>308042000</v>
      </c>
      <c r="Z8137" s="54">
        <v>271237000</v>
      </c>
      <c r="AA8137" s="54">
        <v>265933000</v>
      </c>
      <c r="AB8137" s="54">
        <v>267502000</v>
      </c>
      <c r="AC8137" s="54">
        <v>266734000</v>
      </c>
      <c r="AD8137" s="54">
        <v>265024000</v>
      </c>
      <c r="AE8137" s="54">
        <v>272222000</v>
      </c>
      <c r="AF8137" s="54">
        <v>273599000</v>
      </c>
      <c r="AG8137" s="54">
        <v>275536000</v>
      </c>
      <c r="AH8137" s="54">
        <v>270140000</v>
      </c>
    </row>
    <row r="8138" spans="1:34" x14ac:dyDescent="0.25">
      <c r="A8138" t="s">
        <v>8515</v>
      </c>
      <c r="B8138" t="s">
        <v>378</v>
      </c>
      <c r="C8138" s="54">
        <v>4459550000</v>
      </c>
      <c r="D8138" s="54">
        <v>3412390000</v>
      </c>
      <c r="E8138" s="54">
        <v>2871950000</v>
      </c>
      <c r="F8138" s="54">
        <v>3593100000</v>
      </c>
      <c r="G8138" s="54">
        <v>3554530000</v>
      </c>
      <c r="H8138" s="54">
        <v>3578430000</v>
      </c>
      <c r="I8138" s="54">
        <v>3581300000</v>
      </c>
      <c r="J8138" s="54">
        <v>3620850000</v>
      </c>
      <c r="K8138" s="54">
        <v>3566680000</v>
      </c>
      <c r="L8138" s="54">
        <v>3451370000</v>
      </c>
      <c r="M8138" s="54">
        <v>3336330000</v>
      </c>
      <c r="N8138" s="54">
        <v>3339700000</v>
      </c>
      <c r="O8138" s="54">
        <v>3361050000</v>
      </c>
      <c r="P8138" s="54">
        <v>3391750000</v>
      </c>
      <c r="Q8138" s="54">
        <v>3386300000</v>
      </c>
      <c r="R8138" s="54">
        <v>3374450000</v>
      </c>
      <c r="S8138" s="54">
        <v>3354690000</v>
      </c>
      <c r="T8138" s="54">
        <v>3328680000</v>
      </c>
      <c r="U8138" s="54">
        <v>3328200000</v>
      </c>
      <c r="V8138" s="54">
        <v>3333310000</v>
      </c>
      <c r="W8138" s="54">
        <v>3335370000</v>
      </c>
      <c r="X8138" s="54">
        <v>3337770000</v>
      </c>
      <c r="Y8138" s="54">
        <v>3330340000</v>
      </c>
      <c r="Z8138" s="54">
        <v>3322660000</v>
      </c>
      <c r="AA8138" s="54">
        <v>3336910000</v>
      </c>
      <c r="AB8138" s="54">
        <v>3358090000</v>
      </c>
      <c r="AC8138" s="54">
        <v>3370350000</v>
      </c>
      <c r="AD8138" s="54">
        <v>3383470000</v>
      </c>
      <c r="AE8138" s="54">
        <v>3400770000</v>
      </c>
      <c r="AF8138" s="54">
        <v>3418780000</v>
      </c>
      <c r="AG8138" s="54">
        <v>3439990000</v>
      </c>
      <c r="AH8138" s="54">
        <v>3460540000</v>
      </c>
    </row>
    <row r="8139" spans="1:34" x14ac:dyDescent="0.25">
      <c r="A8139" t="s">
        <v>8516</v>
      </c>
      <c r="B8139" t="s">
        <v>378</v>
      </c>
      <c r="C8139" s="54">
        <v>44351100000</v>
      </c>
      <c r="D8139" s="54">
        <v>31478400000</v>
      </c>
      <c r="E8139" s="54">
        <v>23003600000</v>
      </c>
      <c r="F8139" s="54">
        <v>27546500000</v>
      </c>
      <c r="G8139" s="54">
        <v>26522700000</v>
      </c>
      <c r="H8139" s="54">
        <v>26843100000</v>
      </c>
      <c r="I8139" s="54">
        <v>26984100000</v>
      </c>
      <c r="J8139" s="54">
        <v>27699600000</v>
      </c>
      <c r="K8139" s="54">
        <v>26596000000</v>
      </c>
      <c r="L8139" s="54">
        <v>24459600000</v>
      </c>
      <c r="M8139" s="54">
        <v>22216400000</v>
      </c>
      <c r="N8139" s="54">
        <v>22213300000</v>
      </c>
      <c r="O8139" s="54">
        <v>22366800000</v>
      </c>
      <c r="P8139" s="54">
        <v>22606800000</v>
      </c>
      <c r="Q8139" s="54">
        <v>22543300000</v>
      </c>
      <c r="R8139" s="54">
        <v>22348800000</v>
      </c>
      <c r="S8139" s="54">
        <v>22047700000</v>
      </c>
      <c r="T8139" s="54">
        <v>21593100000</v>
      </c>
      <c r="U8139" s="54">
        <v>21598600000</v>
      </c>
      <c r="V8139" s="54">
        <v>21618600000</v>
      </c>
      <c r="W8139" s="54">
        <v>21514000000</v>
      </c>
      <c r="X8139" s="54">
        <v>21585200000</v>
      </c>
      <c r="Y8139" s="54">
        <v>21412500000</v>
      </c>
      <c r="Z8139" s="54">
        <v>21248700000</v>
      </c>
      <c r="AA8139" s="54">
        <v>21332300000</v>
      </c>
      <c r="AB8139" s="54">
        <v>21465100000</v>
      </c>
      <c r="AC8139" s="54">
        <v>21539400000</v>
      </c>
      <c r="AD8139" s="54">
        <v>21609100000</v>
      </c>
      <c r="AE8139" s="54">
        <v>21738000000</v>
      </c>
      <c r="AF8139" s="54">
        <v>21850500000</v>
      </c>
      <c r="AG8139" s="54">
        <v>21995200000</v>
      </c>
      <c r="AH8139" s="54">
        <v>22106900000</v>
      </c>
    </row>
    <row r="8140" spans="1:34" x14ac:dyDescent="0.25">
      <c r="A8140" t="s">
        <v>8517</v>
      </c>
      <c r="B8140" t="s">
        <v>378</v>
      </c>
      <c r="C8140" s="54">
        <v>68649900</v>
      </c>
      <c r="D8140" s="54">
        <v>48316700</v>
      </c>
      <c r="E8140" s="54">
        <v>41309100</v>
      </c>
      <c r="F8140" s="54">
        <v>29246200</v>
      </c>
      <c r="G8140" s="54">
        <v>26450100</v>
      </c>
      <c r="H8140" s="54">
        <v>26982800</v>
      </c>
      <c r="I8140" s="54">
        <v>27282700</v>
      </c>
      <c r="J8140" s="54">
        <v>28861100</v>
      </c>
      <c r="K8140" s="54">
        <v>26167600</v>
      </c>
      <c r="L8140" s="54">
        <v>21088300</v>
      </c>
      <c r="M8140" s="54">
        <v>15606200</v>
      </c>
      <c r="N8140" s="54">
        <v>15415400</v>
      </c>
      <c r="O8140" s="54">
        <v>15488000</v>
      </c>
      <c r="P8140" s="54">
        <v>15710300</v>
      </c>
      <c r="Q8140" s="54">
        <v>15549400</v>
      </c>
      <c r="R8140" s="54">
        <v>15120200</v>
      </c>
      <c r="S8140" s="54">
        <v>14435700</v>
      </c>
      <c r="T8140" s="54">
        <v>13402200</v>
      </c>
      <c r="U8140" s="54">
        <v>13362300</v>
      </c>
      <c r="V8140" s="54">
        <v>13329700</v>
      </c>
      <c r="W8140" s="54">
        <v>12921900</v>
      </c>
      <c r="X8140" s="54">
        <v>13096700</v>
      </c>
      <c r="Y8140" s="54">
        <v>12653300</v>
      </c>
      <c r="Z8140" s="54">
        <v>12289400</v>
      </c>
      <c r="AA8140" s="54">
        <v>12275600</v>
      </c>
      <c r="AB8140" s="54">
        <v>12353200</v>
      </c>
      <c r="AC8140" s="54">
        <v>12379400</v>
      </c>
      <c r="AD8140" s="54">
        <v>12406200</v>
      </c>
      <c r="AE8140" s="54">
        <v>12522400</v>
      </c>
      <c r="AF8140" s="54">
        <v>12591200</v>
      </c>
      <c r="AG8140" s="54">
        <v>12667200</v>
      </c>
      <c r="AH8140" s="54">
        <v>12679500</v>
      </c>
    </row>
    <row r="8141" spans="1:34" x14ac:dyDescent="0.25">
      <c r="A8141" t="s">
        <v>8518</v>
      </c>
      <c r="B8141" t="s">
        <v>378</v>
      </c>
      <c r="C8141" s="54">
        <v>273710000</v>
      </c>
      <c r="D8141" s="54">
        <v>232166000</v>
      </c>
      <c r="E8141" s="54">
        <v>278897000</v>
      </c>
      <c r="F8141" s="54">
        <v>273657000</v>
      </c>
      <c r="G8141" s="54">
        <v>273286000</v>
      </c>
      <c r="H8141" s="54">
        <v>273872000</v>
      </c>
      <c r="I8141" s="54">
        <v>273196000</v>
      </c>
      <c r="J8141" s="54">
        <v>274109000</v>
      </c>
      <c r="K8141" s="54">
        <v>272606000</v>
      </c>
      <c r="L8141" s="54">
        <v>268509000</v>
      </c>
      <c r="M8141" s="54">
        <v>264896000</v>
      </c>
      <c r="N8141" s="54">
        <v>264529000</v>
      </c>
      <c r="O8141" s="54">
        <v>265938000</v>
      </c>
      <c r="P8141" s="54">
        <v>267868000</v>
      </c>
      <c r="Q8141" s="54">
        <v>267428000</v>
      </c>
      <c r="R8141" s="54">
        <v>266869000</v>
      </c>
      <c r="S8141" s="54">
        <v>265876000</v>
      </c>
      <c r="T8141" s="54">
        <v>264873000</v>
      </c>
      <c r="U8141" s="54">
        <v>264524000</v>
      </c>
      <c r="V8141" s="54">
        <v>264982000</v>
      </c>
      <c r="W8141" s="54">
        <v>265653000</v>
      </c>
      <c r="X8141" s="54">
        <v>265445000</v>
      </c>
      <c r="Y8141" s="54">
        <v>265345000</v>
      </c>
      <c r="Z8141" s="54">
        <v>265271000</v>
      </c>
      <c r="AA8141" s="54">
        <v>266445000</v>
      </c>
      <c r="AB8141" s="54">
        <v>268124000</v>
      </c>
      <c r="AC8141" s="54">
        <v>269078000</v>
      </c>
      <c r="AD8141" s="54">
        <v>270173000</v>
      </c>
      <c r="AE8141" s="54">
        <v>271457000</v>
      </c>
      <c r="AF8141" s="54">
        <v>272959000</v>
      </c>
      <c r="AG8141" s="54">
        <v>274611000</v>
      </c>
      <c r="AH8141" s="54">
        <v>276364000</v>
      </c>
    </row>
    <row r="8142" spans="1:34" x14ac:dyDescent="0.25">
      <c r="A8142" t="s">
        <v>8519</v>
      </c>
      <c r="B8142" t="s">
        <v>378</v>
      </c>
      <c r="C8142" s="54">
        <v>936910000</v>
      </c>
      <c r="D8142" s="54">
        <v>635889000</v>
      </c>
      <c r="E8142" s="54">
        <v>527311000</v>
      </c>
      <c r="F8142" s="54">
        <v>345290000</v>
      </c>
      <c r="G8142" s="54">
        <v>303112000</v>
      </c>
      <c r="H8142" s="54">
        <v>311541000</v>
      </c>
      <c r="I8142" s="54">
        <v>316861000</v>
      </c>
      <c r="J8142" s="54">
        <v>341164000</v>
      </c>
      <c r="K8142" s="54">
        <v>300490000</v>
      </c>
      <c r="L8142" s="54">
        <v>224512000</v>
      </c>
      <c r="M8142" s="54">
        <v>142204000</v>
      </c>
      <c r="N8142" s="54">
        <v>140089000</v>
      </c>
      <c r="O8142" s="54">
        <v>140850000</v>
      </c>
      <c r="P8142" s="54">
        <v>143714000</v>
      </c>
      <c r="Q8142" s="54">
        <v>141588000</v>
      </c>
      <c r="R8142" s="54">
        <v>135311000</v>
      </c>
      <c r="S8142" s="54">
        <v>125249000</v>
      </c>
      <c r="T8142" s="54">
        <v>109863000</v>
      </c>
      <c r="U8142" s="54">
        <v>109690000</v>
      </c>
      <c r="V8142" s="54">
        <v>109085000</v>
      </c>
      <c r="W8142" s="54">
        <v>102576000</v>
      </c>
      <c r="X8142" s="54">
        <v>105503000</v>
      </c>
      <c r="Y8142" s="54">
        <v>98783500</v>
      </c>
      <c r="Z8142" s="54">
        <v>93152100</v>
      </c>
      <c r="AA8142" s="54">
        <v>92556700</v>
      </c>
      <c r="AB8142" s="54">
        <v>93135500</v>
      </c>
      <c r="AC8142" s="54">
        <v>93200000</v>
      </c>
      <c r="AD8142" s="54">
        <v>93166500</v>
      </c>
      <c r="AE8142" s="54">
        <v>94511800</v>
      </c>
      <c r="AF8142" s="54">
        <v>95020700</v>
      </c>
      <c r="AG8142" s="54">
        <v>95622000</v>
      </c>
      <c r="AH8142" s="54">
        <v>95147900</v>
      </c>
    </row>
    <row r="8143" spans="1:34" x14ac:dyDescent="0.25">
      <c r="A8143" t="s">
        <v>8520</v>
      </c>
      <c r="B8143" t="s">
        <v>378</v>
      </c>
      <c r="C8143" s="54">
        <v>132937000</v>
      </c>
      <c r="D8143" s="54">
        <v>89310800</v>
      </c>
      <c r="E8143" s="54">
        <v>73417600</v>
      </c>
      <c r="F8143" s="54">
        <v>46939300</v>
      </c>
      <c r="G8143" s="54">
        <v>40805500</v>
      </c>
      <c r="H8143" s="54">
        <v>42048700</v>
      </c>
      <c r="I8143" s="54">
        <v>42854700</v>
      </c>
      <c r="J8143" s="54">
        <v>46407700</v>
      </c>
      <c r="K8143" s="54">
        <v>40484800</v>
      </c>
      <c r="L8143" s="54">
        <v>29446500</v>
      </c>
      <c r="M8143" s="54">
        <v>17478200</v>
      </c>
      <c r="N8143" s="54">
        <v>17196900</v>
      </c>
      <c r="O8143" s="54">
        <v>17293500</v>
      </c>
      <c r="P8143" s="54">
        <v>17690300</v>
      </c>
      <c r="Q8143" s="54">
        <v>17392900</v>
      </c>
      <c r="R8143" s="54">
        <v>16487300</v>
      </c>
      <c r="S8143" s="54">
        <v>15033400</v>
      </c>
      <c r="T8143" s="54">
        <v>12802700</v>
      </c>
      <c r="U8143" s="54">
        <v>12794800</v>
      </c>
      <c r="V8143" s="54">
        <v>12702400</v>
      </c>
      <c r="W8143" s="54">
        <v>11740700</v>
      </c>
      <c r="X8143" s="54">
        <v>12180400</v>
      </c>
      <c r="Y8143" s="54">
        <v>11201300</v>
      </c>
      <c r="Z8143" s="54">
        <v>10377800</v>
      </c>
      <c r="AA8143" s="54">
        <v>10276000</v>
      </c>
      <c r="AB8143" s="54">
        <v>10338400</v>
      </c>
      <c r="AC8143" s="54">
        <v>10335900</v>
      </c>
      <c r="AD8143" s="54">
        <v>10318600</v>
      </c>
      <c r="AE8143" s="54">
        <v>10498600</v>
      </c>
      <c r="AF8143" s="54">
        <v>10555600</v>
      </c>
      <c r="AG8143" s="54">
        <v>10622500</v>
      </c>
      <c r="AH8143" s="54">
        <v>10532000</v>
      </c>
    </row>
    <row r="8144" spans="1:34" x14ac:dyDescent="0.25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25">
      <c r="A8145" t="s">
        <v>8522</v>
      </c>
      <c r="B8145" t="s">
        <v>378</v>
      </c>
      <c r="C8145" s="54">
        <v>7946440000000</v>
      </c>
      <c r="D8145" s="54">
        <v>7964410000000</v>
      </c>
      <c r="E8145" s="54">
        <v>7671910000000</v>
      </c>
      <c r="F8145" s="54">
        <v>7588840000000</v>
      </c>
      <c r="G8145" s="54">
        <v>7612680000000</v>
      </c>
      <c r="H8145" s="54">
        <v>7666040000000</v>
      </c>
      <c r="I8145" s="54">
        <v>7707270000000</v>
      </c>
      <c r="J8145" s="54">
        <v>7771400000000</v>
      </c>
      <c r="K8145" s="54">
        <v>7797530000000</v>
      </c>
      <c r="L8145" s="54">
        <v>7781570000000</v>
      </c>
      <c r="M8145" s="54">
        <v>7764730000000</v>
      </c>
      <c r="N8145" s="54">
        <v>7800770000000</v>
      </c>
      <c r="O8145" s="54">
        <v>7868040000000</v>
      </c>
      <c r="P8145" s="54">
        <v>7939860000000</v>
      </c>
      <c r="Q8145" s="54">
        <v>7987610000000</v>
      </c>
      <c r="R8145" s="54">
        <v>8035660000000</v>
      </c>
      <c r="S8145" s="54">
        <v>8078080000000</v>
      </c>
      <c r="T8145" s="54">
        <v>8117780000000</v>
      </c>
      <c r="U8145" s="54">
        <v>8164730000000</v>
      </c>
      <c r="V8145" s="54">
        <v>8224050000000</v>
      </c>
      <c r="W8145" s="54">
        <v>8285130000000</v>
      </c>
      <c r="X8145" s="54">
        <v>8337950000000</v>
      </c>
      <c r="Y8145" s="54">
        <v>8390480000000</v>
      </c>
      <c r="Z8145" s="54">
        <v>8446760000000</v>
      </c>
      <c r="AA8145" s="54">
        <v>8514040000000</v>
      </c>
      <c r="AB8145" s="54">
        <v>8586590000000</v>
      </c>
      <c r="AC8145" s="54">
        <v>8652310000000</v>
      </c>
      <c r="AD8145" s="54">
        <v>8720150000000</v>
      </c>
      <c r="AE8145" s="54">
        <v>8789120000000</v>
      </c>
      <c r="AF8145" s="54">
        <v>8859980000000</v>
      </c>
      <c r="AG8145" s="54">
        <v>8932560000000</v>
      </c>
      <c r="AH8145" s="54">
        <v>9005570000000</v>
      </c>
    </row>
    <row r="8146" spans="1:34" x14ac:dyDescent="0.25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25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25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25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25">
      <c r="A8150" t="s">
        <v>8527</v>
      </c>
      <c r="B8150" t="s">
        <v>378</v>
      </c>
      <c r="C8150" s="54">
        <v>3706410000</v>
      </c>
      <c r="D8150" s="54">
        <v>3921330000</v>
      </c>
      <c r="E8150" s="54">
        <v>4048310000</v>
      </c>
      <c r="F8150" s="54">
        <v>3731630000</v>
      </c>
      <c r="G8150" s="54">
        <v>3756490000</v>
      </c>
      <c r="H8150" s="54">
        <v>3769820000</v>
      </c>
      <c r="I8150" s="54">
        <v>3763640000</v>
      </c>
      <c r="J8150" s="54">
        <v>3769920000</v>
      </c>
      <c r="K8150" s="54">
        <v>3774230000</v>
      </c>
      <c r="L8150" s="54">
        <v>3765470000</v>
      </c>
      <c r="M8150" s="54">
        <v>3768370000</v>
      </c>
      <c r="N8150" s="54">
        <v>3774640000</v>
      </c>
      <c r="O8150" s="54">
        <v>3798890000</v>
      </c>
      <c r="P8150" s="54">
        <v>3830860000</v>
      </c>
      <c r="Q8150" s="54">
        <v>3827180000</v>
      </c>
      <c r="R8150" s="54">
        <v>3823960000</v>
      </c>
      <c r="S8150" s="54">
        <v>3817050000</v>
      </c>
      <c r="T8150" s="54">
        <v>3812470000</v>
      </c>
      <c r="U8150" s="54">
        <v>3812070000</v>
      </c>
      <c r="V8150" s="54">
        <v>3819320000</v>
      </c>
      <c r="W8150" s="54">
        <v>3833220000</v>
      </c>
      <c r="X8150" s="54">
        <v>3830290000</v>
      </c>
      <c r="Y8150" s="54">
        <v>3833440000</v>
      </c>
      <c r="Z8150" s="54">
        <v>3833790000</v>
      </c>
      <c r="AA8150" s="54">
        <v>3851690000</v>
      </c>
      <c r="AB8150" s="54">
        <v>3877190000</v>
      </c>
      <c r="AC8150" s="54">
        <v>3891020000</v>
      </c>
      <c r="AD8150" s="54">
        <v>3906920000</v>
      </c>
      <c r="AE8150" s="54">
        <v>3925160000</v>
      </c>
      <c r="AF8150" s="54">
        <v>3946440000</v>
      </c>
      <c r="AG8150" s="54">
        <v>3970910000</v>
      </c>
      <c r="AH8150" s="54">
        <v>3996340000</v>
      </c>
    </row>
    <row r="8151" spans="1:34" x14ac:dyDescent="0.25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25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25">
      <c r="A8153" t="s">
        <v>8530</v>
      </c>
      <c r="B8153" t="s">
        <v>378</v>
      </c>
      <c r="C8153" s="54">
        <v>165530000</v>
      </c>
      <c r="D8153" s="54">
        <v>156942000</v>
      </c>
      <c r="E8153" s="54">
        <v>204888000</v>
      </c>
      <c r="F8153" s="54">
        <v>207622000</v>
      </c>
      <c r="G8153" s="54">
        <v>208853000</v>
      </c>
      <c r="H8153" s="54">
        <v>209154000</v>
      </c>
      <c r="I8153" s="54">
        <v>208422000</v>
      </c>
      <c r="J8153" s="54">
        <v>208234000</v>
      </c>
      <c r="K8153" s="54">
        <v>208224000</v>
      </c>
      <c r="L8153" s="54">
        <v>207512000</v>
      </c>
      <c r="M8153" s="54">
        <v>207222000</v>
      </c>
      <c r="N8153" s="54">
        <v>206775000</v>
      </c>
      <c r="O8153" s="54">
        <v>207625000</v>
      </c>
      <c r="P8153" s="54">
        <v>208949000</v>
      </c>
      <c r="Q8153" s="54">
        <v>208670000</v>
      </c>
      <c r="R8153" s="54">
        <v>208520000</v>
      </c>
      <c r="S8153" s="54">
        <v>208101000</v>
      </c>
      <c r="T8153" s="54">
        <v>207915000</v>
      </c>
      <c r="U8153" s="54">
        <v>207719000</v>
      </c>
      <c r="V8153" s="54">
        <v>208054000</v>
      </c>
      <c r="W8153" s="54">
        <v>208785000</v>
      </c>
      <c r="X8153" s="54">
        <v>208517000</v>
      </c>
      <c r="Y8153" s="54">
        <v>208750000</v>
      </c>
      <c r="Z8153" s="54">
        <v>208908000</v>
      </c>
      <c r="AA8153" s="54">
        <v>209811000</v>
      </c>
      <c r="AB8153" s="54">
        <v>211084000</v>
      </c>
      <c r="AC8153" s="54">
        <v>211815000</v>
      </c>
      <c r="AD8153" s="54">
        <v>212781000</v>
      </c>
      <c r="AE8153" s="54">
        <v>213703000</v>
      </c>
      <c r="AF8153" s="54">
        <v>214891000</v>
      </c>
      <c r="AG8153" s="54">
        <v>216249000</v>
      </c>
      <c r="AH8153" s="54">
        <v>217651000</v>
      </c>
    </row>
    <row r="8154" spans="1:34" x14ac:dyDescent="0.25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25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25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25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25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25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25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25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25">
      <c r="A8162" t="s">
        <v>8539</v>
      </c>
      <c r="B8162" t="s">
        <v>378</v>
      </c>
      <c r="C8162" s="54">
        <v>717257000</v>
      </c>
      <c r="D8162" s="54">
        <v>599600000</v>
      </c>
      <c r="E8162" s="54">
        <v>597271000</v>
      </c>
      <c r="F8162" s="54">
        <v>818242000</v>
      </c>
      <c r="G8162" s="54">
        <v>825106000</v>
      </c>
      <c r="H8162" s="54">
        <v>827537000</v>
      </c>
      <c r="I8162" s="54">
        <v>825903000</v>
      </c>
      <c r="J8162" s="54">
        <v>826038000</v>
      </c>
      <c r="K8162" s="54">
        <v>828405000</v>
      </c>
      <c r="L8162" s="54">
        <v>828880000</v>
      </c>
      <c r="M8162" s="54">
        <v>832089000</v>
      </c>
      <c r="N8162" s="54">
        <v>833489000</v>
      </c>
      <c r="O8162" s="54">
        <v>838694000</v>
      </c>
      <c r="P8162" s="54">
        <v>845624000</v>
      </c>
      <c r="Q8162" s="54">
        <v>844860000</v>
      </c>
      <c r="R8162" s="54">
        <v>844165000</v>
      </c>
      <c r="S8162" s="54">
        <v>843037000</v>
      </c>
      <c r="T8162" s="54">
        <v>842447000</v>
      </c>
      <c r="U8162" s="54">
        <v>842243000</v>
      </c>
      <c r="V8162" s="54">
        <v>843831000</v>
      </c>
      <c r="W8162" s="54">
        <v>847250000</v>
      </c>
      <c r="X8162" s="54">
        <v>846503000</v>
      </c>
      <c r="Y8162" s="54">
        <v>847251000</v>
      </c>
      <c r="Z8162" s="54">
        <v>847634000</v>
      </c>
      <c r="AA8162" s="54">
        <v>851700000</v>
      </c>
      <c r="AB8162" s="54">
        <v>857148000</v>
      </c>
      <c r="AC8162" s="54">
        <v>860384000</v>
      </c>
      <c r="AD8162" s="54">
        <v>863832000</v>
      </c>
      <c r="AE8162" s="54">
        <v>867921000</v>
      </c>
      <c r="AF8162" s="54">
        <v>872449000</v>
      </c>
      <c r="AG8162" s="54">
        <v>877914000</v>
      </c>
      <c r="AH8162" s="54">
        <v>883629000</v>
      </c>
    </row>
    <row r="8163" spans="1:34" x14ac:dyDescent="0.25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25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25">
      <c r="A8165" t="s">
        <v>8542</v>
      </c>
      <c r="B8165" t="s">
        <v>378</v>
      </c>
      <c r="C8165" s="54">
        <v>31875300</v>
      </c>
      <c r="D8165" s="54">
        <v>29857800</v>
      </c>
      <c r="E8165" s="54">
        <v>37841200</v>
      </c>
      <c r="F8165" s="54">
        <v>38361800</v>
      </c>
      <c r="G8165" s="54">
        <v>38520400</v>
      </c>
      <c r="H8165" s="54">
        <v>38461800</v>
      </c>
      <c r="I8165" s="54">
        <v>38242700</v>
      </c>
      <c r="J8165" s="54">
        <v>38117300</v>
      </c>
      <c r="K8165" s="54">
        <v>38128400</v>
      </c>
      <c r="L8165" s="54">
        <v>38002200</v>
      </c>
      <c r="M8165" s="54">
        <v>37934100</v>
      </c>
      <c r="N8165" s="54">
        <v>37732100</v>
      </c>
      <c r="O8165" s="54">
        <v>37849700</v>
      </c>
      <c r="P8165" s="54">
        <v>38048300</v>
      </c>
      <c r="Q8165" s="54">
        <v>37966900</v>
      </c>
      <c r="R8165" s="54">
        <v>37925000</v>
      </c>
      <c r="S8165" s="54">
        <v>37859100</v>
      </c>
      <c r="T8165" s="54">
        <v>37809800</v>
      </c>
      <c r="U8165" s="54">
        <v>37718600</v>
      </c>
      <c r="V8165" s="54">
        <v>37774900</v>
      </c>
      <c r="W8165" s="54">
        <v>37908200</v>
      </c>
      <c r="X8165" s="54">
        <v>37841700</v>
      </c>
      <c r="Y8165" s="54">
        <v>37880700</v>
      </c>
      <c r="Z8165" s="54">
        <v>37925400</v>
      </c>
      <c r="AA8165" s="54">
        <v>38086400</v>
      </c>
      <c r="AB8165" s="54">
        <v>38304100</v>
      </c>
      <c r="AC8165" s="54">
        <v>38461500</v>
      </c>
      <c r="AD8165" s="54">
        <v>38614200</v>
      </c>
      <c r="AE8165" s="54">
        <v>38803700</v>
      </c>
      <c r="AF8165" s="54">
        <v>39010300</v>
      </c>
      <c r="AG8165" s="54">
        <v>39251900</v>
      </c>
      <c r="AH8165" s="54">
        <v>39514500</v>
      </c>
    </row>
    <row r="8166" spans="1:34" x14ac:dyDescent="0.25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25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25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25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25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25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25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25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25">
      <c r="A8174" t="s">
        <v>8551</v>
      </c>
      <c r="B8174" t="s">
        <v>378</v>
      </c>
      <c r="C8174" s="54">
        <v>1993870</v>
      </c>
      <c r="D8174" s="54">
        <v>1893740</v>
      </c>
      <c r="E8174" s="54">
        <v>1957520</v>
      </c>
      <c r="F8174" s="54">
        <v>1991710</v>
      </c>
      <c r="G8174" s="54">
        <v>1992570</v>
      </c>
      <c r="H8174" s="54">
        <v>1983280</v>
      </c>
      <c r="I8174" s="54">
        <v>1965220</v>
      </c>
      <c r="J8174" s="54">
        <v>1954180</v>
      </c>
      <c r="K8174" s="54">
        <v>1957730</v>
      </c>
      <c r="L8174" s="54">
        <v>1949200</v>
      </c>
      <c r="M8174" s="54">
        <v>1946280</v>
      </c>
      <c r="N8174" s="54">
        <v>1930670</v>
      </c>
      <c r="O8174" s="54">
        <v>1938450</v>
      </c>
      <c r="P8174" s="54">
        <v>1949620</v>
      </c>
      <c r="Q8174" s="54">
        <v>1943010</v>
      </c>
      <c r="R8174" s="54">
        <v>1938850</v>
      </c>
      <c r="S8174" s="54">
        <v>1933410</v>
      </c>
      <c r="T8174" s="54">
        <v>1929520</v>
      </c>
      <c r="U8174" s="54">
        <v>1919920</v>
      </c>
      <c r="V8174" s="54">
        <v>1922470</v>
      </c>
      <c r="W8174" s="54">
        <v>1930980</v>
      </c>
      <c r="X8174" s="54">
        <v>1923630</v>
      </c>
      <c r="Y8174" s="54">
        <v>1924680</v>
      </c>
      <c r="Z8174" s="54">
        <v>1927560</v>
      </c>
      <c r="AA8174" s="54">
        <v>1936360</v>
      </c>
      <c r="AB8174" s="54">
        <v>1949180</v>
      </c>
      <c r="AC8174" s="54">
        <v>1956280</v>
      </c>
      <c r="AD8174" s="54">
        <v>1964490</v>
      </c>
      <c r="AE8174" s="54">
        <v>1973570</v>
      </c>
      <c r="AF8174" s="54">
        <v>1984280</v>
      </c>
      <c r="AG8174" s="54">
        <v>1996240</v>
      </c>
      <c r="AH8174" s="54">
        <v>2009670</v>
      </c>
    </row>
    <row r="8175" spans="1:34" x14ac:dyDescent="0.25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25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25">
      <c r="A8177" t="s">
        <v>8554</v>
      </c>
      <c r="B8177" t="s">
        <v>378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 x14ac:dyDescent="0.25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25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25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25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25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25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25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25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25">
      <c r="A8186" t="s">
        <v>8563</v>
      </c>
      <c r="B8186" t="s">
        <v>378</v>
      </c>
      <c r="C8186" s="54">
        <v>4252460</v>
      </c>
      <c r="D8186" s="54">
        <v>4022580</v>
      </c>
      <c r="E8186" s="54">
        <v>4171950</v>
      </c>
      <c r="F8186" s="54">
        <v>4302260</v>
      </c>
      <c r="G8186" s="54">
        <v>4309780</v>
      </c>
      <c r="H8186" s="54">
        <v>4293190</v>
      </c>
      <c r="I8186" s="54">
        <v>4258600</v>
      </c>
      <c r="J8186" s="54">
        <v>4236890</v>
      </c>
      <c r="K8186" s="54">
        <v>4239770</v>
      </c>
      <c r="L8186" s="54">
        <v>4220630</v>
      </c>
      <c r="M8186" s="54">
        <v>4209970</v>
      </c>
      <c r="N8186" s="54">
        <v>4176410</v>
      </c>
      <c r="O8186" s="54">
        <v>4190690</v>
      </c>
      <c r="P8186" s="54">
        <v>4211340</v>
      </c>
      <c r="Q8186" s="54">
        <v>4199370</v>
      </c>
      <c r="R8186" s="54">
        <v>4191790</v>
      </c>
      <c r="S8186" s="54">
        <v>4181830</v>
      </c>
      <c r="T8186" s="54">
        <v>4174820</v>
      </c>
      <c r="U8186" s="54">
        <v>4157490</v>
      </c>
      <c r="V8186" s="54">
        <v>4162200</v>
      </c>
      <c r="W8186" s="54">
        <v>4177850</v>
      </c>
      <c r="X8186" s="54">
        <v>4166270</v>
      </c>
      <c r="Y8186" s="54">
        <v>4168340</v>
      </c>
      <c r="Z8186" s="54">
        <v>4175430</v>
      </c>
      <c r="AA8186" s="54">
        <v>4193330</v>
      </c>
      <c r="AB8186" s="54">
        <v>4218740</v>
      </c>
      <c r="AC8186" s="54">
        <v>4235420</v>
      </c>
      <c r="AD8186" s="54">
        <v>4254120</v>
      </c>
      <c r="AE8186" s="54">
        <v>4272740</v>
      </c>
      <c r="AF8186" s="54">
        <v>4296040</v>
      </c>
      <c r="AG8186" s="54">
        <v>4323530</v>
      </c>
      <c r="AH8186" s="54">
        <v>4351870</v>
      </c>
    </row>
    <row r="8187" spans="1:34" x14ac:dyDescent="0.25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25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25">
      <c r="A8189" t="s">
        <v>8566</v>
      </c>
      <c r="B8189" t="s">
        <v>378</v>
      </c>
      <c r="C8189" s="54">
        <v>1864560</v>
      </c>
      <c r="D8189" s="54">
        <v>1764760</v>
      </c>
      <c r="E8189" s="54">
        <v>1890380</v>
      </c>
      <c r="F8189" s="54">
        <v>1903400</v>
      </c>
      <c r="G8189" s="54">
        <v>1906630</v>
      </c>
      <c r="H8189" s="54">
        <v>1899240</v>
      </c>
      <c r="I8189" s="54">
        <v>1883860</v>
      </c>
      <c r="J8189" s="54">
        <v>1874290</v>
      </c>
      <c r="K8189" s="54">
        <v>1875750</v>
      </c>
      <c r="L8189" s="54">
        <v>1867450</v>
      </c>
      <c r="M8189" s="54">
        <v>1863100</v>
      </c>
      <c r="N8189" s="54">
        <v>1848360</v>
      </c>
      <c r="O8189" s="54">
        <v>1854920</v>
      </c>
      <c r="P8189" s="54">
        <v>1864240</v>
      </c>
      <c r="Q8189" s="54">
        <v>1858840</v>
      </c>
      <c r="R8189" s="54">
        <v>1855500</v>
      </c>
      <c r="S8189" s="54">
        <v>1851040</v>
      </c>
      <c r="T8189" s="54">
        <v>1847910</v>
      </c>
      <c r="U8189" s="54">
        <v>1840070</v>
      </c>
      <c r="V8189" s="54">
        <v>1842280</v>
      </c>
      <c r="W8189" s="54">
        <v>1849300</v>
      </c>
      <c r="X8189" s="54">
        <v>1844090</v>
      </c>
      <c r="Y8189" s="54">
        <v>1844970</v>
      </c>
      <c r="Z8189" s="54">
        <v>1848070</v>
      </c>
      <c r="AA8189" s="54">
        <v>1856110</v>
      </c>
      <c r="AB8189" s="54">
        <v>1867420</v>
      </c>
      <c r="AC8189" s="54">
        <v>1874730</v>
      </c>
      <c r="AD8189" s="54">
        <v>1882900</v>
      </c>
      <c r="AE8189" s="54">
        <v>1891220</v>
      </c>
      <c r="AF8189" s="54">
        <v>1901550</v>
      </c>
      <c r="AG8189" s="54">
        <v>1913580</v>
      </c>
      <c r="AH8189" s="54">
        <v>1926220</v>
      </c>
    </row>
    <row r="8190" spans="1:34" x14ac:dyDescent="0.25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25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25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25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25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25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25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25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25">
      <c r="A8198" t="s">
        <v>8575</v>
      </c>
      <c r="B8198" t="s">
        <v>378</v>
      </c>
      <c r="C8198" s="54">
        <v>38174100</v>
      </c>
      <c r="D8198" s="54">
        <v>35494700</v>
      </c>
      <c r="E8198" s="54">
        <v>37374100</v>
      </c>
      <c r="F8198" s="54">
        <v>46032100</v>
      </c>
      <c r="G8198" s="54">
        <v>46229900</v>
      </c>
      <c r="H8198" s="54">
        <v>46157500</v>
      </c>
      <c r="I8198" s="54">
        <v>45885800</v>
      </c>
      <c r="J8198" s="54">
        <v>45709900</v>
      </c>
      <c r="K8198" s="54">
        <v>45702700</v>
      </c>
      <c r="L8198" s="54">
        <v>45508000</v>
      </c>
      <c r="M8198" s="54">
        <v>45391300</v>
      </c>
      <c r="N8198" s="54">
        <v>45109900</v>
      </c>
      <c r="O8198" s="54">
        <v>45213600</v>
      </c>
      <c r="P8198" s="54">
        <v>45402500</v>
      </c>
      <c r="Q8198" s="54">
        <v>45320900</v>
      </c>
      <c r="R8198" s="54">
        <v>45266000</v>
      </c>
      <c r="S8198" s="54">
        <v>45197100</v>
      </c>
      <c r="T8198" s="54">
        <v>45154900</v>
      </c>
      <c r="U8198" s="54">
        <v>45050500</v>
      </c>
      <c r="V8198" s="54">
        <v>45097600</v>
      </c>
      <c r="W8198" s="54">
        <v>45247800</v>
      </c>
      <c r="X8198" s="54">
        <v>45177600</v>
      </c>
      <c r="Y8198" s="54">
        <v>45227700</v>
      </c>
      <c r="Z8198" s="54">
        <v>45295500</v>
      </c>
      <c r="AA8198" s="54">
        <v>45485300</v>
      </c>
      <c r="AB8198" s="54">
        <v>45730900</v>
      </c>
      <c r="AC8198" s="54">
        <v>45902400</v>
      </c>
      <c r="AD8198" s="54">
        <v>46112700</v>
      </c>
      <c r="AE8198" s="54">
        <v>46325000</v>
      </c>
      <c r="AF8198" s="54">
        <v>46584100</v>
      </c>
      <c r="AG8198" s="54">
        <v>46873900</v>
      </c>
      <c r="AH8198" s="54">
        <v>47181600</v>
      </c>
    </row>
    <row r="8199" spans="1:34" x14ac:dyDescent="0.25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25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25">
      <c r="A8201" t="s">
        <v>8578</v>
      </c>
      <c r="B8201" t="s">
        <v>378</v>
      </c>
      <c r="C8201" s="54">
        <v>17473900</v>
      </c>
      <c r="D8201" s="54">
        <v>16282400</v>
      </c>
      <c r="E8201" s="54">
        <v>21977900</v>
      </c>
      <c r="F8201" s="54">
        <v>22325700</v>
      </c>
      <c r="G8201" s="54">
        <v>22429800</v>
      </c>
      <c r="H8201" s="54">
        <v>22403100</v>
      </c>
      <c r="I8201" s="54">
        <v>22278900</v>
      </c>
      <c r="J8201" s="54">
        <v>22201600</v>
      </c>
      <c r="K8201" s="54">
        <v>22196200</v>
      </c>
      <c r="L8201" s="54">
        <v>22108200</v>
      </c>
      <c r="M8201" s="54">
        <v>22057800</v>
      </c>
      <c r="N8201" s="54">
        <v>21929700</v>
      </c>
      <c r="O8201" s="54">
        <v>21986000</v>
      </c>
      <c r="P8201" s="54">
        <v>22082100</v>
      </c>
      <c r="Q8201" s="54">
        <v>22043200</v>
      </c>
      <c r="R8201" s="54">
        <v>22019100</v>
      </c>
      <c r="S8201" s="54">
        <v>21985800</v>
      </c>
      <c r="T8201" s="54">
        <v>21966000</v>
      </c>
      <c r="U8201" s="54">
        <v>21918300</v>
      </c>
      <c r="V8201" s="54">
        <v>21941400</v>
      </c>
      <c r="W8201" s="54">
        <v>22016700</v>
      </c>
      <c r="X8201" s="54">
        <v>21982900</v>
      </c>
      <c r="Y8201" s="54">
        <v>22007400</v>
      </c>
      <c r="Z8201" s="54">
        <v>22040300</v>
      </c>
      <c r="AA8201" s="54">
        <v>22132000</v>
      </c>
      <c r="AB8201" s="54">
        <v>22250500</v>
      </c>
      <c r="AC8201" s="54">
        <v>22337000</v>
      </c>
      <c r="AD8201" s="54">
        <v>22435000</v>
      </c>
      <c r="AE8201" s="54">
        <v>22540700</v>
      </c>
      <c r="AF8201" s="54">
        <v>22671000</v>
      </c>
      <c r="AG8201" s="54">
        <v>22806600</v>
      </c>
      <c r="AH8201" s="54">
        <v>22959600</v>
      </c>
    </row>
    <row r="8202" spans="1:34" x14ac:dyDescent="0.25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25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25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25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25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25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25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25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25">
      <c r="A8210" t="s">
        <v>8587</v>
      </c>
      <c r="B8210" t="s">
        <v>378</v>
      </c>
      <c r="C8210" s="54">
        <v>43358300</v>
      </c>
      <c r="D8210" s="54">
        <v>41019800</v>
      </c>
      <c r="E8210" s="54">
        <v>42534800</v>
      </c>
      <c r="F8210" s="54">
        <v>44320900</v>
      </c>
      <c r="G8210" s="54">
        <v>44372300</v>
      </c>
      <c r="H8210" s="54">
        <v>44198800</v>
      </c>
      <c r="I8210" s="54">
        <v>43847300</v>
      </c>
      <c r="J8210" s="54">
        <v>43617600</v>
      </c>
      <c r="K8210" s="54">
        <v>43667000</v>
      </c>
      <c r="L8210" s="54">
        <v>43463500</v>
      </c>
      <c r="M8210" s="54">
        <v>43370800</v>
      </c>
      <c r="N8210" s="54">
        <v>43031800</v>
      </c>
      <c r="O8210" s="54">
        <v>43188400</v>
      </c>
      <c r="P8210" s="54">
        <v>43412300</v>
      </c>
      <c r="Q8210" s="54">
        <v>43284000</v>
      </c>
      <c r="R8210" s="54">
        <v>43202700</v>
      </c>
      <c r="S8210" s="54">
        <v>43097100</v>
      </c>
      <c r="T8210" s="54">
        <v>43022900</v>
      </c>
      <c r="U8210" s="54">
        <v>42839400</v>
      </c>
      <c r="V8210" s="54">
        <v>42890300</v>
      </c>
      <c r="W8210" s="54">
        <v>43076700</v>
      </c>
      <c r="X8210" s="54">
        <v>42935700</v>
      </c>
      <c r="Y8210" s="54">
        <v>42958700</v>
      </c>
      <c r="Z8210" s="54">
        <v>43034100</v>
      </c>
      <c r="AA8210" s="54">
        <v>43210900</v>
      </c>
      <c r="AB8210" s="54">
        <v>43484000</v>
      </c>
      <c r="AC8210" s="54">
        <v>43645800</v>
      </c>
      <c r="AD8210" s="54">
        <v>43830200</v>
      </c>
      <c r="AE8210" s="54">
        <v>44047800</v>
      </c>
      <c r="AF8210" s="54">
        <v>44282300</v>
      </c>
      <c r="AG8210" s="54">
        <v>44542800</v>
      </c>
      <c r="AH8210" s="54">
        <v>44848900</v>
      </c>
    </row>
    <row r="8211" spans="1:34" x14ac:dyDescent="0.25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25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25">
      <c r="A8213" t="s">
        <v>8590</v>
      </c>
      <c r="B8213" t="s">
        <v>378</v>
      </c>
      <c r="C8213" s="54">
        <v>19223900</v>
      </c>
      <c r="D8213" s="54">
        <v>18195500</v>
      </c>
      <c r="E8213" s="54">
        <v>19766500</v>
      </c>
      <c r="F8213" s="54">
        <v>19901900</v>
      </c>
      <c r="G8213" s="54">
        <v>19926400</v>
      </c>
      <c r="H8213" s="54">
        <v>19850100</v>
      </c>
      <c r="I8213" s="54">
        <v>19691900</v>
      </c>
      <c r="J8213" s="54">
        <v>19590000</v>
      </c>
      <c r="K8213" s="54">
        <v>19613900</v>
      </c>
      <c r="L8213" s="54">
        <v>19523900</v>
      </c>
      <c r="M8213" s="54">
        <v>19484600</v>
      </c>
      <c r="N8213" s="54">
        <v>19335200</v>
      </c>
      <c r="O8213" s="54">
        <v>19406000</v>
      </c>
      <c r="P8213" s="54">
        <v>19508000</v>
      </c>
      <c r="Q8213" s="54">
        <v>19450700</v>
      </c>
      <c r="R8213" s="54">
        <v>19414300</v>
      </c>
      <c r="S8213" s="54">
        <v>19367000</v>
      </c>
      <c r="T8213" s="54">
        <v>19332900</v>
      </c>
      <c r="U8213" s="54">
        <v>19250900</v>
      </c>
      <c r="V8213" s="54">
        <v>19274300</v>
      </c>
      <c r="W8213" s="54">
        <v>19358000</v>
      </c>
      <c r="X8213" s="54">
        <v>19295100</v>
      </c>
      <c r="Y8213" s="54">
        <v>19305400</v>
      </c>
      <c r="Z8213" s="54">
        <v>19338900</v>
      </c>
      <c r="AA8213" s="54">
        <v>19419300</v>
      </c>
      <c r="AB8213" s="54">
        <v>19542000</v>
      </c>
      <c r="AC8213" s="54">
        <v>19615300</v>
      </c>
      <c r="AD8213" s="54">
        <v>19696900</v>
      </c>
      <c r="AE8213" s="54">
        <v>19793900</v>
      </c>
      <c r="AF8213" s="54">
        <v>19900300</v>
      </c>
      <c r="AG8213" s="54">
        <v>20018000</v>
      </c>
      <c r="AH8213" s="54">
        <v>20155300</v>
      </c>
    </row>
    <row r="8214" spans="1:34" x14ac:dyDescent="0.25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25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25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25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25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25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25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25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25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25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25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25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25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25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25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25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25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25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25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25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25">
      <c r="A8234" t="s">
        <v>8611</v>
      </c>
      <c r="B8234" t="s">
        <v>378</v>
      </c>
      <c r="C8234" s="54">
        <v>4964910000</v>
      </c>
      <c r="D8234" s="54">
        <v>76138500000</v>
      </c>
      <c r="E8234" s="54">
        <v>373481000000</v>
      </c>
      <c r="F8234" s="54">
        <v>5328840000</v>
      </c>
      <c r="G8234" s="54">
        <v>5372540000</v>
      </c>
      <c r="H8234" s="54">
        <v>5388610000</v>
      </c>
      <c r="I8234" s="54">
        <v>5378040000</v>
      </c>
      <c r="J8234" s="54">
        <v>5379630000</v>
      </c>
      <c r="K8234" s="54">
        <v>5390460000</v>
      </c>
      <c r="L8234" s="54">
        <v>5388870000</v>
      </c>
      <c r="M8234" s="54">
        <v>5403330000</v>
      </c>
      <c r="N8234" s="54">
        <v>5408780000</v>
      </c>
      <c r="O8234" s="54">
        <v>5440850000</v>
      </c>
      <c r="P8234" s="54">
        <v>5483110000</v>
      </c>
      <c r="Q8234" s="54">
        <v>5478320000</v>
      </c>
      <c r="R8234" s="54">
        <v>5474530000</v>
      </c>
      <c r="S8234" s="54">
        <v>5466900000</v>
      </c>
      <c r="T8234" s="54">
        <v>5462930000</v>
      </c>
      <c r="U8234" s="54">
        <v>5462180000</v>
      </c>
      <c r="V8234" s="54">
        <v>5471790000</v>
      </c>
      <c r="W8234" s="54">
        <v>5493110000</v>
      </c>
      <c r="X8234" s="54">
        <v>5488310000</v>
      </c>
      <c r="Y8234" s="54">
        <v>5493750000</v>
      </c>
      <c r="Z8234" s="54">
        <v>5496270000</v>
      </c>
      <c r="AA8234" s="54">
        <v>5522220000</v>
      </c>
      <c r="AB8234" s="54">
        <v>5557170000</v>
      </c>
      <c r="AC8234" s="54">
        <v>5578140000</v>
      </c>
      <c r="AD8234" s="54">
        <v>5600750000</v>
      </c>
      <c r="AE8234" s="54">
        <v>5626870000</v>
      </c>
      <c r="AF8234" s="54">
        <v>5656740000</v>
      </c>
      <c r="AG8234" s="54">
        <v>5691560000</v>
      </c>
      <c r="AH8234" s="54">
        <v>5728890000</v>
      </c>
    </row>
    <row r="8235" spans="1:34" x14ac:dyDescent="0.25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25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25">
      <c r="A8237" t="s">
        <v>8614</v>
      </c>
      <c r="B8237" t="s">
        <v>378</v>
      </c>
      <c r="C8237" s="54">
        <v>1284300000</v>
      </c>
      <c r="D8237" s="54">
        <v>1203330000</v>
      </c>
      <c r="E8237" s="54">
        <v>1484890000</v>
      </c>
      <c r="F8237" s="54">
        <v>1513640000</v>
      </c>
      <c r="G8237" s="54">
        <v>1525870000</v>
      </c>
      <c r="H8237" s="54">
        <v>1529750000</v>
      </c>
      <c r="I8237" s="54">
        <v>1526140000</v>
      </c>
      <c r="J8237" s="54">
        <v>1525780000</v>
      </c>
      <c r="K8237" s="54">
        <v>1528270000</v>
      </c>
      <c r="L8237" s="54">
        <v>1527410000</v>
      </c>
      <c r="M8237" s="54">
        <v>1530640000</v>
      </c>
      <c r="N8237" s="54">
        <v>1530910000</v>
      </c>
      <c r="O8237" s="54">
        <v>1538860000</v>
      </c>
      <c r="P8237" s="54">
        <v>1549700000</v>
      </c>
      <c r="Q8237" s="54">
        <v>1548380000</v>
      </c>
      <c r="R8237" s="54">
        <v>1547250000</v>
      </c>
      <c r="S8237" s="54">
        <v>1545400000</v>
      </c>
      <c r="T8237" s="54">
        <v>1544520000</v>
      </c>
      <c r="U8237" s="54">
        <v>1544070000</v>
      </c>
      <c r="V8237" s="54">
        <v>1546560000</v>
      </c>
      <c r="W8237" s="54">
        <v>1552350000</v>
      </c>
      <c r="X8237" s="54">
        <v>1551260000</v>
      </c>
      <c r="Y8237" s="54">
        <v>1552920000</v>
      </c>
      <c r="Z8237" s="54">
        <v>1554010000</v>
      </c>
      <c r="AA8237" s="54">
        <v>1561050000</v>
      </c>
      <c r="AB8237" s="54">
        <v>1570470000</v>
      </c>
      <c r="AC8237" s="54">
        <v>1576500000</v>
      </c>
      <c r="AD8237" s="54">
        <v>1582900000</v>
      </c>
      <c r="AE8237" s="54">
        <v>1590340000</v>
      </c>
      <c r="AF8237" s="54">
        <v>1598820000</v>
      </c>
      <c r="AG8237" s="54">
        <v>1608780000</v>
      </c>
      <c r="AH8237" s="54">
        <v>1619570000</v>
      </c>
    </row>
    <row r="8238" spans="1:34" x14ac:dyDescent="0.25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25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25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25">
      <c r="A8241" t="s">
        <v>8618</v>
      </c>
      <c r="B8241" t="s">
        <v>378</v>
      </c>
      <c r="C8241" s="54">
        <v>16446400000000</v>
      </c>
      <c r="D8241" s="54">
        <v>16036500000000</v>
      </c>
      <c r="E8241" s="54">
        <v>16588000000000</v>
      </c>
      <c r="F8241" s="54">
        <v>16668700000000</v>
      </c>
      <c r="G8241" s="54">
        <v>16729700000000</v>
      </c>
      <c r="H8241" s="54">
        <v>16749900000000</v>
      </c>
      <c r="I8241" s="54">
        <v>16733200000000</v>
      </c>
      <c r="J8241" s="54">
        <v>16715800000000</v>
      </c>
      <c r="K8241" s="54">
        <v>16760900000000</v>
      </c>
      <c r="L8241" s="54">
        <v>16755400000000</v>
      </c>
      <c r="M8241" s="54">
        <v>16772200000000</v>
      </c>
      <c r="N8241" s="54">
        <v>16736800000000</v>
      </c>
      <c r="O8241" s="54">
        <v>16845000000000</v>
      </c>
      <c r="P8241" s="54">
        <v>16968100000000</v>
      </c>
      <c r="Q8241" s="54">
        <v>17016300000000</v>
      </c>
      <c r="R8241" s="54">
        <v>17074900000000</v>
      </c>
      <c r="S8241" s="54">
        <v>17129100000000</v>
      </c>
      <c r="T8241" s="54">
        <v>17256700000000</v>
      </c>
      <c r="U8241" s="54">
        <v>17360100000000</v>
      </c>
      <c r="V8241" s="54">
        <v>17514600000000</v>
      </c>
      <c r="W8241" s="54">
        <v>17693900000000</v>
      </c>
      <c r="X8241" s="54">
        <v>17806900000000</v>
      </c>
      <c r="Y8241" s="54">
        <v>17952000000000</v>
      </c>
      <c r="Z8241" s="54">
        <v>18114000000000</v>
      </c>
      <c r="AA8241" s="54">
        <v>18290200000000</v>
      </c>
      <c r="AB8241" s="54">
        <v>18493200000000</v>
      </c>
      <c r="AC8241" s="54">
        <v>18662400000000</v>
      </c>
      <c r="AD8241" s="54">
        <v>18846100000000</v>
      </c>
      <c r="AE8241" s="54">
        <v>19043400000000</v>
      </c>
      <c r="AF8241" s="54">
        <v>19237500000000</v>
      </c>
      <c r="AG8241" s="54">
        <v>19446600000000</v>
      </c>
      <c r="AH8241" s="54">
        <v>19651800000000</v>
      </c>
    </row>
    <row r="8242" spans="1:34" x14ac:dyDescent="0.25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486400000</v>
      </c>
      <c r="F8242" s="54">
        <v>25228800000</v>
      </c>
      <c r="G8242" s="54">
        <v>25449000000</v>
      </c>
      <c r="H8242" s="54">
        <v>25524500000</v>
      </c>
      <c r="I8242" s="54">
        <v>25475800000</v>
      </c>
      <c r="J8242" s="54">
        <v>25490600000</v>
      </c>
      <c r="K8242" s="54">
        <v>25562300000</v>
      </c>
      <c r="L8242" s="54">
        <v>25588300000</v>
      </c>
      <c r="M8242" s="54">
        <v>25697000000</v>
      </c>
      <c r="N8242" s="54">
        <v>25749500000</v>
      </c>
      <c r="O8242" s="54">
        <v>25913200000</v>
      </c>
      <c r="P8242" s="54">
        <v>26138500000</v>
      </c>
      <c r="Q8242" s="54">
        <v>26115300000</v>
      </c>
      <c r="R8242" s="54">
        <v>26093300000</v>
      </c>
      <c r="S8242" s="54">
        <v>26060700000</v>
      </c>
      <c r="T8242" s="54">
        <v>26038800000</v>
      </c>
      <c r="U8242" s="54">
        <v>26034200000</v>
      </c>
      <c r="V8242" s="54">
        <v>26085400000</v>
      </c>
      <c r="W8242" s="54">
        <v>26189400000</v>
      </c>
      <c r="X8242" s="54">
        <v>26165900000</v>
      </c>
      <c r="Y8242" s="54">
        <v>26186400000</v>
      </c>
      <c r="Z8242" s="54">
        <v>26197700000</v>
      </c>
      <c r="AA8242" s="54">
        <v>26331800000</v>
      </c>
      <c r="AB8242" s="54">
        <v>26497800000</v>
      </c>
      <c r="AC8242" s="54">
        <v>26601100000</v>
      </c>
      <c r="AD8242" s="54">
        <v>26705000000</v>
      </c>
      <c r="AE8242" s="54">
        <v>26829200000</v>
      </c>
      <c r="AF8242" s="54">
        <v>26974200000</v>
      </c>
      <c r="AG8242" s="54">
        <v>27139700000</v>
      </c>
      <c r="AH8242" s="54">
        <v>27316000000</v>
      </c>
    </row>
    <row r="8243" spans="1:34" x14ac:dyDescent="0.25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105700000</v>
      </c>
      <c r="F8243" s="54">
        <v>12240200000</v>
      </c>
      <c r="G8243" s="54">
        <v>12306200000</v>
      </c>
      <c r="H8243" s="54">
        <v>12308100000</v>
      </c>
      <c r="I8243" s="54">
        <v>12250100000</v>
      </c>
      <c r="J8243" s="54">
        <v>12227000000</v>
      </c>
      <c r="K8243" s="54">
        <v>12258300000</v>
      </c>
      <c r="L8243" s="54">
        <v>12244900000</v>
      </c>
      <c r="M8243" s="54">
        <v>12270700000</v>
      </c>
      <c r="N8243" s="54">
        <v>12249100000</v>
      </c>
      <c r="O8243" s="54">
        <v>12317700000</v>
      </c>
      <c r="P8243" s="54">
        <v>12409700000</v>
      </c>
      <c r="Q8243" s="54">
        <v>12387800000</v>
      </c>
      <c r="R8243" s="54">
        <v>12371200000</v>
      </c>
      <c r="S8243" s="54">
        <v>12347400000</v>
      </c>
      <c r="T8243" s="54">
        <v>12332400000</v>
      </c>
      <c r="U8243" s="54">
        <v>12307800000</v>
      </c>
      <c r="V8243" s="54">
        <v>12329200000</v>
      </c>
      <c r="W8243" s="54">
        <v>12381600000</v>
      </c>
      <c r="X8243" s="54">
        <v>12356700000</v>
      </c>
      <c r="Y8243" s="54">
        <v>12365200000</v>
      </c>
      <c r="Z8243" s="54">
        <v>12375400000</v>
      </c>
      <c r="AA8243" s="54">
        <v>12434300000</v>
      </c>
      <c r="AB8243" s="54">
        <v>12516400000</v>
      </c>
      <c r="AC8243" s="54">
        <v>12562100000</v>
      </c>
      <c r="AD8243" s="54">
        <v>12613500000</v>
      </c>
      <c r="AE8243" s="54">
        <v>12672000000</v>
      </c>
      <c r="AF8243" s="54">
        <v>12739600000</v>
      </c>
      <c r="AG8243" s="54">
        <v>12818300000</v>
      </c>
      <c r="AH8243" s="54">
        <v>12902700000</v>
      </c>
    </row>
    <row r="8244" spans="1:34" x14ac:dyDescent="0.25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4836800000</v>
      </c>
      <c r="F8244" s="54">
        <v>29369100000</v>
      </c>
      <c r="G8244" s="54">
        <v>29551000000</v>
      </c>
      <c r="H8244" s="54">
        <v>29578500000</v>
      </c>
      <c r="I8244" s="54">
        <v>29467700000</v>
      </c>
      <c r="J8244" s="54">
        <v>29428200000</v>
      </c>
      <c r="K8244" s="54">
        <v>29514500000</v>
      </c>
      <c r="L8244" s="54">
        <v>29496700000</v>
      </c>
      <c r="M8244" s="54">
        <v>29574000000</v>
      </c>
      <c r="N8244" s="54">
        <v>29554300000</v>
      </c>
      <c r="O8244" s="54">
        <v>29728700000</v>
      </c>
      <c r="P8244" s="54">
        <v>29958000000</v>
      </c>
      <c r="Q8244" s="54">
        <v>29918400000</v>
      </c>
      <c r="R8244" s="54">
        <v>29879700000</v>
      </c>
      <c r="S8244" s="54">
        <v>29825300000</v>
      </c>
      <c r="T8244" s="54">
        <v>29797800000</v>
      </c>
      <c r="U8244" s="54">
        <v>29754500000</v>
      </c>
      <c r="V8244" s="54">
        <v>29805700000</v>
      </c>
      <c r="W8244" s="54">
        <v>29933300000</v>
      </c>
      <c r="X8244" s="54">
        <v>29880200000</v>
      </c>
      <c r="Y8244" s="54">
        <v>29904600000</v>
      </c>
      <c r="Z8244" s="54">
        <v>29927200000</v>
      </c>
      <c r="AA8244" s="54">
        <v>30065900000</v>
      </c>
      <c r="AB8244" s="54">
        <v>30262400000</v>
      </c>
      <c r="AC8244" s="54">
        <v>30373400000</v>
      </c>
      <c r="AD8244" s="54">
        <v>30499400000</v>
      </c>
      <c r="AE8244" s="54">
        <v>30649000000</v>
      </c>
      <c r="AF8244" s="54">
        <v>30805900000</v>
      </c>
      <c r="AG8244" s="54">
        <v>30998200000</v>
      </c>
      <c r="AH8244" s="54">
        <v>31197000000</v>
      </c>
    </row>
    <row r="8245" spans="1:34" x14ac:dyDescent="0.25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343932000</v>
      </c>
      <c r="F8245" s="54">
        <v>344834000</v>
      </c>
      <c r="G8245" s="54">
        <v>344917000</v>
      </c>
      <c r="H8245" s="54">
        <v>343243000</v>
      </c>
      <c r="I8245" s="54">
        <v>340055000</v>
      </c>
      <c r="J8245" s="54">
        <v>338101000</v>
      </c>
      <c r="K8245" s="54">
        <v>338741000</v>
      </c>
      <c r="L8245" s="54">
        <v>337247000</v>
      </c>
      <c r="M8245" s="54">
        <v>336738000</v>
      </c>
      <c r="N8245" s="54">
        <v>333983000</v>
      </c>
      <c r="O8245" s="54">
        <v>335341000</v>
      </c>
      <c r="P8245" s="54">
        <v>337283000</v>
      </c>
      <c r="Q8245" s="54">
        <v>336114000</v>
      </c>
      <c r="R8245" s="54">
        <v>335379000</v>
      </c>
      <c r="S8245" s="54">
        <v>334419000</v>
      </c>
      <c r="T8245" s="54">
        <v>333728000</v>
      </c>
      <c r="U8245" s="54">
        <v>332022000</v>
      </c>
      <c r="V8245" s="54">
        <v>332464000</v>
      </c>
      <c r="W8245" s="54">
        <v>333948000</v>
      </c>
      <c r="X8245" s="54">
        <v>332641000</v>
      </c>
      <c r="Y8245" s="54">
        <v>332816000</v>
      </c>
      <c r="Z8245" s="54">
        <v>333317000</v>
      </c>
      <c r="AA8245" s="54">
        <v>334843000</v>
      </c>
      <c r="AB8245" s="54">
        <v>337072000</v>
      </c>
      <c r="AC8245" s="54">
        <v>338299000</v>
      </c>
      <c r="AD8245" s="54">
        <v>339719000</v>
      </c>
      <c r="AE8245" s="54">
        <v>341287000</v>
      </c>
      <c r="AF8245" s="54">
        <v>343140000</v>
      </c>
      <c r="AG8245" s="54">
        <v>345206000</v>
      </c>
      <c r="AH8245" s="54">
        <v>347530000</v>
      </c>
    </row>
    <row r="8246" spans="1:34" x14ac:dyDescent="0.25">
      <c r="A8246" t="s">
        <v>8623</v>
      </c>
      <c r="B8246" t="s">
        <v>378</v>
      </c>
      <c r="C8246" s="54">
        <v>551179000</v>
      </c>
      <c r="D8246" s="54">
        <v>503946000</v>
      </c>
      <c r="E8246" s="54">
        <v>490184000</v>
      </c>
      <c r="F8246" s="54">
        <v>558931000</v>
      </c>
      <c r="G8246" s="54">
        <v>561008000</v>
      </c>
      <c r="H8246" s="54">
        <v>560231000</v>
      </c>
      <c r="I8246" s="54">
        <v>556727000</v>
      </c>
      <c r="J8246" s="54">
        <v>554987000</v>
      </c>
      <c r="K8246" s="54">
        <v>556190000</v>
      </c>
      <c r="L8246" s="54">
        <v>554883000</v>
      </c>
      <c r="M8246" s="54">
        <v>555204000</v>
      </c>
      <c r="N8246" s="54">
        <v>553009000</v>
      </c>
      <c r="O8246" s="54">
        <v>555688000</v>
      </c>
      <c r="P8246" s="54">
        <v>559418000</v>
      </c>
      <c r="Q8246" s="54">
        <v>558117000</v>
      </c>
      <c r="R8246" s="54">
        <v>557224000</v>
      </c>
      <c r="S8246" s="54">
        <v>556019000</v>
      </c>
      <c r="T8246" s="54">
        <v>555269000</v>
      </c>
      <c r="U8246" s="54">
        <v>553660000</v>
      </c>
      <c r="V8246" s="54">
        <v>554477000</v>
      </c>
      <c r="W8246" s="54">
        <v>556775000</v>
      </c>
      <c r="X8246" s="54">
        <v>555444000</v>
      </c>
      <c r="Y8246" s="54">
        <v>555808000</v>
      </c>
      <c r="Z8246" s="54">
        <v>556380000</v>
      </c>
      <c r="AA8246" s="54">
        <v>559018000</v>
      </c>
      <c r="AB8246" s="54">
        <v>562618000</v>
      </c>
      <c r="AC8246" s="54">
        <v>564674000</v>
      </c>
      <c r="AD8246" s="54">
        <v>567012000</v>
      </c>
      <c r="AE8246" s="54">
        <v>569688000</v>
      </c>
      <c r="AF8246" s="54">
        <v>572734000</v>
      </c>
      <c r="AG8246" s="54">
        <v>576280000</v>
      </c>
      <c r="AH8246" s="54">
        <v>580069000</v>
      </c>
    </row>
    <row r="8247" spans="1:34" x14ac:dyDescent="0.25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253114000</v>
      </c>
      <c r="F8247" s="54">
        <v>283312000</v>
      </c>
      <c r="G8247" s="54">
        <v>283824000</v>
      </c>
      <c r="H8247" s="54">
        <v>282871000</v>
      </c>
      <c r="I8247" s="54">
        <v>280641000</v>
      </c>
      <c r="J8247" s="54">
        <v>279349000</v>
      </c>
      <c r="K8247" s="54">
        <v>279913000</v>
      </c>
      <c r="L8247" s="54">
        <v>278939000</v>
      </c>
      <c r="M8247" s="54">
        <v>278800000</v>
      </c>
      <c r="N8247" s="54">
        <v>277035000</v>
      </c>
      <c r="O8247" s="54">
        <v>278271000</v>
      </c>
      <c r="P8247" s="54">
        <v>280003000</v>
      </c>
      <c r="Q8247" s="54">
        <v>279179000</v>
      </c>
      <c r="R8247" s="54">
        <v>278646000</v>
      </c>
      <c r="S8247" s="54">
        <v>277941000</v>
      </c>
      <c r="T8247" s="54">
        <v>277438000</v>
      </c>
      <c r="U8247" s="54">
        <v>276293000</v>
      </c>
      <c r="V8247" s="54">
        <v>276690000</v>
      </c>
      <c r="W8247" s="54">
        <v>277901000</v>
      </c>
      <c r="X8247" s="54">
        <v>276990000</v>
      </c>
      <c r="Y8247" s="54">
        <v>277152000</v>
      </c>
      <c r="Z8247" s="54">
        <v>277514000</v>
      </c>
      <c r="AA8247" s="54">
        <v>278799000</v>
      </c>
      <c r="AB8247" s="54">
        <v>280625000</v>
      </c>
      <c r="AC8247" s="54">
        <v>281655000</v>
      </c>
      <c r="AD8247" s="54">
        <v>282834000</v>
      </c>
      <c r="AE8247" s="54">
        <v>284141000</v>
      </c>
      <c r="AF8247" s="54">
        <v>285677000</v>
      </c>
      <c r="AG8247" s="54">
        <v>287414000</v>
      </c>
      <c r="AH8247" s="54">
        <v>289340000</v>
      </c>
    </row>
    <row r="8248" spans="1:34" x14ac:dyDescent="0.25">
      <c r="A8248" t="s">
        <v>8625</v>
      </c>
      <c r="B8248" t="s">
        <v>378</v>
      </c>
      <c r="C8248" s="54">
        <v>22197300</v>
      </c>
      <c r="D8248" s="54">
        <v>21099800</v>
      </c>
      <c r="E8248" s="54">
        <v>21792600</v>
      </c>
      <c r="F8248" s="54">
        <v>21856500</v>
      </c>
      <c r="G8248" s="54">
        <v>21863600</v>
      </c>
      <c r="H8248" s="54">
        <v>21758700</v>
      </c>
      <c r="I8248" s="54">
        <v>21558100</v>
      </c>
      <c r="J8248" s="54">
        <v>21434900</v>
      </c>
      <c r="K8248" s="54">
        <v>21473900</v>
      </c>
      <c r="L8248" s="54">
        <v>21378700</v>
      </c>
      <c r="M8248" s="54">
        <v>21344800</v>
      </c>
      <c r="N8248" s="54">
        <v>21170300</v>
      </c>
      <c r="O8248" s="54">
        <v>21255000</v>
      </c>
      <c r="P8248" s="54">
        <v>21376700</v>
      </c>
      <c r="Q8248" s="54">
        <v>21303400</v>
      </c>
      <c r="R8248" s="54">
        <v>21257400</v>
      </c>
      <c r="S8248" s="54">
        <v>21197200</v>
      </c>
      <c r="T8248" s="54">
        <v>21153900</v>
      </c>
      <c r="U8248" s="54">
        <v>21047000</v>
      </c>
      <c r="V8248" s="54">
        <v>21074700</v>
      </c>
      <c r="W8248" s="54">
        <v>21168100</v>
      </c>
      <c r="X8248" s="54">
        <v>21086600</v>
      </c>
      <c r="Y8248" s="54">
        <v>21097900</v>
      </c>
      <c r="Z8248" s="54">
        <v>21129700</v>
      </c>
      <c r="AA8248" s="54">
        <v>21226100</v>
      </c>
      <c r="AB8248" s="54">
        <v>21366500</v>
      </c>
      <c r="AC8248" s="54">
        <v>21444600</v>
      </c>
      <c r="AD8248" s="54">
        <v>21534800</v>
      </c>
      <c r="AE8248" s="54">
        <v>21634200</v>
      </c>
      <c r="AF8248" s="54">
        <v>21751900</v>
      </c>
      <c r="AG8248" s="54">
        <v>21882900</v>
      </c>
      <c r="AH8248" s="54">
        <v>22030400</v>
      </c>
    </row>
    <row r="8249" spans="1:34" x14ac:dyDescent="0.25">
      <c r="A8249" t="s">
        <v>8626</v>
      </c>
      <c r="B8249" t="s">
        <v>378</v>
      </c>
      <c r="C8249" s="54">
        <v>158984000</v>
      </c>
      <c r="D8249" s="54">
        <v>150511000</v>
      </c>
      <c r="E8249" s="54">
        <v>168185000</v>
      </c>
      <c r="F8249" s="54">
        <v>169112000</v>
      </c>
      <c r="G8249" s="54">
        <v>169334000</v>
      </c>
      <c r="H8249" s="54">
        <v>168680000</v>
      </c>
      <c r="I8249" s="54">
        <v>167279000</v>
      </c>
      <c r="J8249" s="54">
        <v>166429000</v>
      </c>
      <c r="K8249" s="54">
        <v>166680000</v>
      </c>
      <c r="L8249" s="54">
        <v>165984000</v>
      </c>
      <c r="M8249" s="54">
        <v>165733000</v>
      </c>
      <c r="N8249" s="54">
        <v>164507000</v>
      </c>
      <c r="O8249" s="54">
        <v>165139000</v>
      </c>
      <c r="P8249" s="54">
        <v>166066000</v>
      </c>
      <c r="Q8249" s="54">
        <v>165554000</v>
      </c>
      <c r="R8249" s="54">
        <v>165235000</v>
      </c>
      <c r="S8249" s="54">
        <v>164811000</v>
      </c>
      <c r="T8249" s="54">
        <v>164521000</v>
      </c>
      <c r="U8249" s="54">
        <v>163802000</v>
      </c>
      <c r="V8249" s="54">
        <v>164018000</v>
      </c>
      <c r="W8249" s="54">
        <v>164712000</v>
      </c>
      <c r="X8249" s="54">
        <v>164162000</v>
      </c>
      <c r="Y8249" s="54">
        <v>164275000</v>
      </c>
      <c r="Z8249" s="54">
        <v>164515000</v>
      </c>
      <c r="AA8249" s="54">
        <v>165246000</v>
      </c>
      <c r="AB8249" s="54">
        <v>166312000</v>
      </c>
      <c r="AC8249" s="54">
        <v>166927000</v>
      </c>
      <c r="AD8249" s="54">
        <v>167622000</v>
      </c>
      <c r="AE8249" s="54">
        <v>168400000</v>
      </c>
      <c r="AF8249" s="54">
        <v>169317000</v>
      </c>
      <c r="AG8249" s="54">
        <v>170344000</v>
      </c>
      <c r="AH8249" s="54">
        <v>171488000</v>
      </c>
    </row>
    <row r="8250" spans="1:34" x14ac:dyDescent="0.25">
      <c r="A8250" t="s">
        <v>8627</v>
      </c>
      <c r="B8250" t="s">
        <v>378</v>
      </c>
      <c r="C8250" s="54">
        <v>157946000</v>
      </c>
      <c r="D8250" s="54">
        <v>150150000</v>
      </c>
      <c r="E8250" s="54">
        <v>155070000</v>
      </c>
      <c r="F8250" s="54">
        <v>155508000</v>
      </c>
      <c r="G8250" s="54">
        <v>155554000</v>
      </c>
      <c r="H8250" s="54">
        <v>154805000</v>
      </c>
      <c r="I8250" s="54">
        <v>153374000</v>
      </c>
      <c r="J8250" s="54">
        <v>152496000</v>
      </c>
      <c r="K8250" s="54">
        <v>152777000</v>
      </c>
      <c r="L8250" s="54">
        <v>152101000</v>
      </c>
      <c r="M8250" s="54">
        <v>151864000</v>
      </c>
      <c r="N8250" s="54">
        <v>150622000</v>
      </c>
      <c r="O8250" s="54">
        <v>151228000</v>
      </c>
      <c r="P8250" s="54">
        <v>152097000</v>
      </c>
      <c r="Q8250" s="54">
        <v>151574000</v>
      </c>
      <c r="R8250" s="54">
        <v>151245000</v>
      </c>
      <c r="S8250" s="54">
        <v>150815000</v>
      </c>
      <c r="T8250" s="54">
        <v>150506000</v>
      </c>
      <c r="U8250" s="54">
        <v>149742000</v>
      </c>
      <c r="V8250" s="54">
        <v>149940000</v>
      </c>
      <c r="W8250" s="54">
        <v>150606000</v>
      </c>
      <c r="X8250" s="54">
        <v>150023000</v>
      </c>
      <c r="Y8250" s="54">
        <v>150103000</v>
      </c>
      <c r="Z8250" s="54">
        <v>150329000</v>
      </c>
      <c r="AA8250" s="54">
        <v>151016000</v>
      </c>
      <c r="AB8250" s="54">
        <v>152017000</v>
      </c>
      <c r="AC8250" s="54">
        <v>152572000</v>
      </c>
      <c r="AD8250" s="54">
        <v>153213000</v>
      </c>
      <c r="AE8250" s="54">
        <v>153920000</v>
      </c>
      <c r="AF8250" s="54">
        <v>154757000</v>
      </c>
      <c r="AG8250" s="54">
        <v>155689000</v>
      </c>
      <c r="AH8250" s="54">
        <v>156738000</v>
      </c>
    </row>
    <row r="8251" spans="1:34" x14ac:dyDescent="0.25">
      <c r="A8251" t="s">
        <v>8628</v>
      </c>
      <c r="B8251" t="s">
        <v>378</v>
      </c>
      <c r="C8251" s="54">
        <v>15984500</v>
      </c>
      <c r="D8251" s="54">
        <v>15191400</v>
      </c>
      <c r="E8251" s="54">
        <v>15692400</v>
      </c>
      <c r="F8251" s="54">
        <v>15741900</v>
      </c>
      <c r="G8251" s="54">
        <v>15748000</v>
      </c>
      <c r="H8251" s="54">
        <v>15673100</v>
      </c>
      <c r="I8251" s="54">
        <v>15529400</v>
      </c>
      <c r="J8251" s="54">
        <v>15441000</v>
      </c>
      <c r="K8251" s="54">
        <v>15468200</v>
      </c>
      <c r="L8251" s="54">
        <v>15399400</v>
      </c>
      <c r="M8251" s="54">
        <v>15374200</v>
      </c>
      <c r="N8251" s="54">
        <v>15248500</v>
      </c>
      <c r="O8251" s="54">
        <v>15308800</v>
      </c>
      <c r="P8251" s="54">
        <v>15395700</v>
      </c>
      <c r="Q8251" s="54">
        <v>15343400</v>
      </c>
      <c r="R8251" s="54">
        <v>15310500</v>
      </c>
      <c r="S8251" s="54">
        <v>15267500</v>
      </c>
      <c r="T8251" s="54">
        <v>15236600</v>
      </c>
      <c r="U8251" s="54">
        <v>15160200</v>
      </c>
      <c r="V8251" s="54">
        <v>15180000</v>
      </c>
      <c r="W8251" s="54">
        <v>15246900</v>
      </c>
      <c r="X8251" s="54">
        <v>15188900</v>
      </c>
      <c r="Y8251" s="54">
        <v>15197200</v>
      </c>
      <c r="Z8251" s="54">
        <v>15220100</v>
      </c>
      <c r="AA8251" s="54">
        <v>15289400</v>
      </c>
      <c r="AB8251" s="54">
        <v>15390100</v>
      </c>
      <c r="AC8251" s="54">
        <v>15446500</v>
      </c>
      <c r="AD8251" s="54">
        <v>15511500</v>
      </c>
      <c r="AE8251" s="54">
        <v>15583100</v>
      </c>
      <c r="AF8251" s="54">
        <v>15668000</v>
      </c>
      <c r="AG8251" s="54">
        <v>15762400</v>
      </c>
      <c r="AH8251" s="54">
        <v>15868800</v>
      </c>
    </row>
    <row r="8252" spans="1:34" x14ac:dyDescent="0.25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25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07700000000</v>
      </c>
      <c r="G8253" s="54">
        <v>108600000000</v>
      </c>
      <c r="H8253" s="54">
        <v>109500000000</v>
      </c>
      <c r="I8253" s="54">
        <v>110400000000</v>
      </c>
      <c r="J8253" s="54">
        <v>111200000000</v>
      </c>
      <c r="K8253" s="54">
        <v>112100000000</v>
      </c>
      <c r="L8253" s="54">
        <v>112900000000</v>
      </c>
      <c r="M8253" s="54">
        <v>113800000000</v>
      </c>
      <c r="N8253" s="54">
        <v>114600000000</v>
      </c>
      <c r="O8253" s="54">
        <v>115400000000</v>
      </c>
      <c r="P8253" s="54">
        <v>116200000000</v>
      </c>
      <c r="Q8253" s="54">
        <v>117000000000</v>
      </c>
      <c r="R8253" s="54">
        <v>117800000000</v>
      </c>
      <c r="S8253" s="54">
        <v>118500000000</v>
      </c>
      <c r="T8253" s="54">
        <v>119300000000</v>
      </c>
      <c r="U8253" s="54">
        <v>120000000000</v>
      </c>
      <c r="V8253" s="54">
        <v>120700000000</v>
      </c>
      <c r="W8253" s="54">
        <v>121400000000</v>
      </c>
      <c r="X8253" s="54">
        <v>122100000000</v>
      </c>
      <c r="Y8253" s="54">
        <v>122700000000</v>
      </c>
      <c r="Z8253" s="54">
        <v>123300000000</v>
      </c>
      <c r="AA8253" s="54">
        <v>124000000000</v>
      </c>
      <c r="AB8253" s="54">
        <v>124600000000</v>
      </c>
      <c r="AC8253" s="54">
        <v>125200000000</v>
      </c>
      <c r="AD8253" s="54">
        <v>125800000000</v>
      </c>
      <c r="AE8253" s="54">
        <v>126400000000</v>
      </c>
      <c r="AF8253" s="54">
        <v>127000000000</v>
      </c>
      <c r="AG8253" s="54">
        <v>127600000000</v>
      </c>
      <c r="AH8253" s="54">
        <v>128200000000</v>
      </c>
    </row>
    <row r="8254" spans="1:34" x14ac:dyDescent="0.25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25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25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25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25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25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25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25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25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25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25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25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8381050000000</v>
      </c>
      <c r="F8265" s="54">
        <v>861720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25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371055000</v>
      </c>
      <c r="F8266" s="54">
        <v>379401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25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2148590000</v>
      </c>
      <c r="F8267" s="54">
        <v>21980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25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4650210000</v>
      </c>
      <c r="F8268" s="54">
        <v>476575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25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368735000</v>
      </c>
      <c r="F8269" s="54">
        <v>37910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25">
      <c r="A8270" t="s">
        <v>8647</v>
      </c>
      <c r="B8270" t="s">
        <v>378</v>
      </c>
      <c r="C8270" s="54">
        <v>3394510000</v>
      </c>
      <c r="D8270" s="54">
        <v>2989380000</v>
      </c>
      <c r="E8270" s="54">
        <v>3314730000</v>
      </c>
      <c r="F8270" s="54">
        <v>6502890000</v>
      </c>
      <c r="G8270" s="54">
        <v>6552080000</v>
      </c>
      <c r="H8270" s="54">
        <v>6563890000</v>
      </c>
      <c r="I8270" s="54">
        <v>6547620000</v>
      </c>
      <c r="J8270" s="54">
        <v>6540330000</v>
      </c>
      <c r="K8270" s="54">
        <v>6532040000</v>
      </c>
      <c r="L8270" s="54">
        <v>6511920000</v>
      </c>
      <c r="M8270" s="54">
        <v>6499850000</v>
      </c>
      <c r="N8270" s="54">
        <v>6479100000</v>
      </c>
      <c r="O8270" s="54">
        <v>6495850000</v>
      </c>
      <c r="P8270" s="54">
        <v>6523080000</v>
      </c>
      <c r="Q8270" s="54">
        <v>6518700000</v>
      </c>
      <c r="R8270" s="54">
        <v>6515620000</v>
      </c>
      <c r="S8270" s="54">
        <v>6511500000</v>
      </c>
      <c r="T8270" s="54">
        <v>6510420000</v>
      </c>
      <c r="U8270" s="54">
        <v>6510220000</v>
      </c>
      <c r="V8270" s="54">
        <v>6517510000</v>
      </c>
      <c r="W8270" s="54">
        <v>6535100000</v>
      </c>
      <c r="X8270" s="54">
        <v>6536180000</v>
      </c>
      <c r="Y8270" s="54">
        <v>6545850000</v>
      </c>
      <c r="Z8270" s="54">
        <v>6554560000</v>
      </c>
      <c r="AA8270" s="54">
        <v>6578630000</v>
      </c>
      <c r="AB8270" s="54">
        <v>6611780000</v>
      </c>
      <c r="AC8270" s="54">
        <v>6638460000</v>
      </c>
      <c r="AD8270" s="54">
        <v>6666750000</v>
      </c>
      <c r="AE8270" s="54">
        <v>6698470000</v>
      </c>
      <c r="AF8270" s="54">
        <v>6735230000</v>
      </c>
      <c r="AG8270" s="54">
        <v>6778650000</v>
      </c>
      <c r="AH8270" s="54">
        <v>6823940000</v>
      </c>
    </row>
    <row r="8271" spans="1:34" x14ac:dyDescent="0.25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975972000</v>
      </c>
      <c r="F8271" s="54">
        <v>10058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25">
      <c r="A8272" t="s">
        <v>8649</v>
      </c>
      <c r="B8272" t="s">
        <v>378</v>
      </c>
      <c r="C8272" s="54">
        <v>61580300</v>
      </c>
      <c r="D8272" s="54">
        <v>57242000</v>
      </c>
      <c r="E8272" s="54">
        <v>60129300</v>
      </c>
      <c r="F8272" s="54">
        <v>61954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25">
      <c r="A8273" t="s">
        <v>8650</v>
      </c>
      <c r="B8273" t="s">
        <v>378</v>
      </c>
      <c r="C8273" s="54">
        <v>1923720000</v>
      </c>
      <c r="D8273" s="54">
        <v>1725820000</v>
      </c>
      <c r="E8273" s="54">
        <v>3737720000</v>
      </c>
      <c r="F8273" s="54">
        <v>3825890000</v>
      </c>
      <c r="G8273" s="54">
        <v>3855420000</v>
      </c>
      <c r="H8273" s="54">
        <v>3862330000</v>
      </c>
      <c r="I8273" s="54">
        <v>3852950000</v>
      </c>
      <c r="J8273" s="54">
        <v>3848580000</v>
      </c>
      <c r="K8273" s="54">
        <v>3844320000</v>
      </c>
      <c r="L8273" s="54">
        <v>3832760000</v>
      </c>
      <c r="M8273" s="54">
        <v>3826280000</v>
      </c>
      <c r="N8273" s="54">
        <v>3814560000</v>
      </c>
      <c r="O8273" s="54">
        <v>3824520000</v>
      </c>
      <c r="P8273" s="54">
        <v>3841620000</v>
      </c>
      <c r="Q8273" s="54">
        <v>3838520000</v>
      </c>
      <c r="R8273" s="54">
        <v>3837480000</v>
      </c>
      <c r="S8273" s="54">
        <v>3834430000</v>
      </c>
      <c r="T8273" s="54">
        <v>3834390000</v>
      </c>
      <c r="U8273" s="54">
        <v>3833300000</v>
      </c>
      <c r="V8273" s="54">
        <v>3838370000</v>
      </c>
      <c r="W8273" s="54">
        <v>3848560000</v>
      </c>
      <c r="X8273" s="54">
        <v>3849540000</v>
      </c>
      <c r="Y8273" s="54">
        <v>3854710000</v>
      </c>
      <c r="Z8273" s="54">
        <v>3859890000</v>
      </c>
      <c r="AA8273" s="54">
        <v>3874180000</v>
      </c>
      <c r="AB8273" s="54">
        <v>3893500000</v>
      </c>
      <c r="AC8273" s="54">
        <v>3909930000</v>
      </c>
      <c r="AD8273" s="54">
        <v>3926260000</v>
      </c>
      <c r="AE8273" s="54">
        <v>3944700000</v>
      </c>
      <c r="AF8273" s="54">
        <v>3966160000</v>
      </c>
      <c r="AG8273" s="54">
        <v>3991800000</v>
      </c>
      <c r="AH8273" s="54">
        <v>4018380000</v>
      </c>
    </row>
    <row r="8274" spans="1:34" x14ac:dyDescent="0.25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15629000</v>
      </c>
      <c r="F8274" s="54">
        <v>325077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25">
      <c r="A8275" t="s">
        <v>8652</v>
      </c>
      <c r="B8275" t="s">
        <v>378</v>
      </c>
      <c r="C8275" s="54">
        <v>62698800</v>
      </c>
      <c r="D8275" s="54">
        <v>58268400</v>
      </c>
      <c r="E8275" s="54">
        <v>61218400</v>
      </c>
      <c r="F8275" s="54">
        <v>631033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25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25">
      <c r="A8277" t="s">
        <v>8654</v>
      </c>
      <c r="B8277" t="s">
        <v>378</v>
      </c>
      <c r="C8277" s="54">
        <v>74319600000000</v>
      </c>
      <c r="D8277" s="54">
        <v>74198200000000</v>
      </c>
      <c r="E8277" s="54">
        <v>74601700000000</v>
      </c>
      <c r="F8277" s="54">
        <v>75427000000000</v>
      </c>
      <c r="G8277" s="54">
        <v>75921400000000</v>
      </c>
      <c r="H8277" s="54">
        <v>76215500000000</v>
      </c>
      <c r="I8277" s="54">
        <v>76449200000000</v>
      </c>
      <c r="J8277" s="54">
        <v>76726900000000</v>
      </c>
      <c r="K8277" s="54">
        <v>76923700000000</v>
      </c>
      <c r="L8277" s="54">
        <v>77050900000000</v>
      </c>
      <c r="M8277" s="54">
        <v>77233000000000</v>
      </c>
      <c r="N8277" s="54">
        <v>77350500000000</v>
      </c>
      <c r="O8277" s="54">
        <v>77337300000000</v>
      </c>
      <c r="P8277" s="54">
        <v>77431200000000</v>
      </c>
      <c r="Q8277" s="54">
        <v>77474800000000</v>
      </c>
      <c r="R8277" s="54">
        <v>77522100000000</v>
      </c>
      <c r="S8277" s="54">
        <v>77595900000000</v>
      </c>
      <c r="T8277" s="54">
        <v>77612200000000</v>
      </c>
      <c r="U8277" s="54">
        <v>77652300000000</v>
      </c>
      <c r="V8277" s="54">
        <v>77703300000000</v>
      </c>
      <c r="W8277" s="54">
        <v>77811300000000</v>
      </c>
      <c r="X8277" s="54">
        <v>77851800000000</v>
      </c>
      <c r="Y8277" s="54">
        <v>77913000000000</v>
      </c>
      <c r="Z8277" s="54">
        <v>77898400000000</v>
      </c>
      <c r="AA8277" s="54">
        <v>77968100000000</v>
      </c>
      <c r="AB8277" s="54">
        <v>77966500000000</v>
      </c>
      <c r="AC8277" s="54">
        <v>78036000000000</v>
      </c>
      <c r="AD8277" s="54">
        <v>78102100000000</v>
      </c>
      <c r="AE8277" s="54">
        <v>78214200000000</v>
      </c>
      <c r="AF8277" s="54">
        <v>78257900000000</v>
      </c>
      <c r="AG8277" s="54">
        <v>78335100000000</v>
      </c>
      <c r="AH8277" s="54">
        <v>78451700000000</v>
      </c>
    </row>
    <row r="8278" spans="1:34" x14ac:dyDescent="0.25">
      <c r="A8278" t="s">
        <v>8655</v>
      </c>
      <c r="B8278" t="s">
        <v>378</v>
      </c>
      <c r="C8278" s="54">
        <v>3415400000000</v>
      </c>
      <c r="D8278" s="54">
        <v>2262660000000</v>
      </c>
      <c r="E8278" s="54">
        <v>2275470000000</v>
      </c>
      <c r="F8278" s="54">
        <v>2134650000000</v>
      </c>
      <c r="G8278" s="54">
        <v>2059890000000</v>
      </c>
      <c r="H8278" s="54">
        <v>2071570000000</v>
      </c>
      <c r="I8278" s="54">
        <v>2102380000000</v>
      </c>
      <c r="J8278" s="54">
        <v>2040600000000</v>
      </c>
      <c r="K8278" s="54">
        <v>1914900000000</v>
      </c>
      <c r="L8278" s="54">
        <v>1768670000000</v>
      </c>
      <c r="M8278" s="54">
        <v>1631280000000</v>
      </c>
      <c r="N8278" s="54">
        <v>1546320000000</v>
      </c>
      <c r="O8278" s="54">
        <v>1539780000000</v>
      </c>
      <c r="P8278" s="54">
        <v>1525750000000</v>
      </c>
      <c r="Q8278" s="54">
        <v>1519370000000</v>
      </c>
      <c r="R8278" s="54">
        <v>1523220000000</v>
      </c>
      <c r="S8278" s="54">
        <v>1528400000000</v>
      </c>
      <c r="T8278" s="54">
        <v>1528490000000</v>
      </c>
      <c r="U8278" s="54">
        <v>1521010000000</v>
      </c>
      <c r="V8278" s="54">
        <v>1517160000000</v>
      </c>
      <c r="W8278" s="54">
        <v>1523130000000</v>
      </c>
      <c r="X8278" s="54">
        <v>1514450000000</v>
      </c>
      <c r="Y8278" s="54">
        <v>1512830000000</v>
      </c>
      <c r="Z8278" s="54">
        <v>1511930000000</v>
      </c>
      <c r="AA8278" s="54">
        <v>1510360000000</v>
      </c>
      <c r="AB8278" s="54">
        <v>1507900000000</v>
      </c>
      <c r="AC8278" s="54">
        <v>1505520000000</v>
      </c>
      <c r="AD8278" s="54">
        <v>1503990000000</v>
      </c>
      <c r="AE8278" s="54">
        <v>1501670000000</v>
      </c>
      <c r="AF8278" s="54">
        <v>1500220000000</v>
      </c>
      <c r="AG8278" s="54">
        <v>1498690000000</v>
      </c>
      <c r="AH8278" s="54">
        <v>1497570000000</v>
      </c>
    </row>
    <row r="8279" spans="1:34" x14ac:dyDescent="0.25">
      <c r="A8279" t="s">
        <v>8656</v>
      </c>
      <c r="B8279" t="s">
        <v>378</v>
      </c>
      <c r="C8279" s="54">
        <v>171037000000000</v>
      </c>
      <c r="D8279" s="54">
        <v>146965000000000</v>
      </c>
      <c r="E8279" s="54">
        <v>171340000000000</v>
      </c>
      <c r="F8279" s="54">
        <v>173158000000000</v>
      </c>
      <c r="G8279" s="54">
        <v>173942000000000</v>
      </c>
      <c r="H8279" s="54">
        <v>174150000000000</v>
      </c>
      <c r="I8279" s="54">
        <v>173976000000000</v>
      </c>
      <c r="J8279" s="54">
        <v>173771000000000</v>
      </c>
      <c r="K8279" s="54">
        <v>173929000000000</v>
      </c>
      <c r="L8279" s="54">
        <v>173729000000000</v>
      </c>
      <c r="M8279" s="54">
        <v>173547000000000</v>
      </c>
      <c r="N8279" s="54">
        <v>172994000000000</v>
      </c>
      <c r="O8279" s="54">
        <v>173890000000000</v>
      </c>
      <c r="P8279" s="54">
        <v>174917000000000</v>
      </c>
      <c r="Q8279" s="54">
        <v>175353000000000</v>
      </c>
      <c r="R8279" s="54">
        <v>175813000000000</v>
      </c>
      <c r="S8279" s="54">
        <v>176321000000000</v>
      </c>
      <c r="T8279" s="54">
        <v>177515000000000</v>
      </c>
      <c r="U8279" s="54">
        <v>178444000000000</v>
      </c>
      <c r="V8279" s="54">
        <v>179793000000000</v>
      </c>
      <c r="W8279" s="54">
        <v>181313000000000</v>
      </c>
      <c r="X8279" s="54">
        <v>182403000000000</v>
      </c>
      <c r="Y8279" s="54">
        <v>183725000000000</v>
      </c>
      <c r="Z8279" s="54">
        <v>185133000000000</v>
      </c>
      <c r="AA8279" s="54">
        <v>186800000000000</v>
      </c>
      <c r="AB8279" s="54">
        <v>188550000000000</v>
      </c>
      <c r="AC8279" s="54">
        <v>190225000000000</v>
      </c>
      <c r="AD8279" s="54">
        <v>191997000000000</v>
      </c>
      <c r="AE8279" s="54">
        <v>193809000000000</v>
      </c>
      <c r="AF8279" s="54">
        <v>195657000000000</v>
      </c>
      <c r="AG8279" s="54">
        <v>197647000000000</v>
      </c>
      <c r="AH8279" s="54">
        <v>199714000000000</v>
      </c>
    </row>
    <row r="8280" spans="1:34" x14ac:dyDescent="0.25">
      <c r="A8280" t="s">
        <v>8657</v>
      </c>
      <c r="B8280" t="s">
        <v>378</v>
      </c>
      <c r="C8280" s="54">
        <v>7135290000000</v>
      </c>
      <c r="D8280" s="54">
        <v>6573650000000</v>
      </c>
      <c r="E8280" s="54">
        <v>6803500000000</v>
      </c>
      <c r="F8280" s="54">
        <v>6862620000000</v>
      </c>
      <c r="G8280" s="54">
        <v>6876100000000</v>
      </c>
      <c r="H8280" s="54">
        <v>6876830000000</v>
      </c>
      <c r="I8280" s="54">
        <v>6838480000000</v>
      </c>
      <c r="J8280" s="54">
        <v>6825540000000</v>
      </c>
      <c r="K8280" s="54">
        <v>6782720000000</v>
      </c>
      <c r="L8280" s="54">
        <v>6716470000000</v>
      </c>
      <c r="M8280" s="54">
        <v>6644220000000</v>
      </c>
      <c r="N8280" s="54">
        <v>6584610000000</v>
      </c>
      <c r="O8280" s="54">
        <v>6592500000000</v>
      </c>
      <c r="P8280" s="54">
        <v>6606610000000</v>
      </c>
      <c r="Q8280" s="54">
        <v>6589980000000</v>
      </c>
      <c r="R8280" s="54">
        <v>6582270000000</v>
      </c>
      <c r="S8280" s="54">
        <v>6571230000000</v>
      </c>
      <c r="T8280" s="54">
        <v>6567920000000</v>
      </c>
      <c r="U8280" s="54">
        <v>6549040000000</v>
      </c>
      <c r="V8280" s="54">
        <v>6559620000000</v>
      </c>
      <c r="W8280" s="54">
        <v>6567630000000</v>
      </c>
      <c r="X8280" s="54">
        <v>6569900000000</v>
      </c>
      <c r="Y8280" s="54">
        <v>6578040000000</v>
      </c>
      <c r="Z8280" s="54">
        <v>6588980000000</v>
      </c>
      <c r="AA8280" s="54">
        <v>6609390000000</v>
      </c>
      <c r="AB8280" s="54">
        <v>6635850000000</v>
      </c>
      <c r="AC8280" s="54">
        <v>6664300000000</v>
      </c>
      <c r="AD8280" s="54">
        <v>6694190000000</v>
      </c>
      <c r="AE8280" s="54">
        <v>6726100000000</v>
      </c>
      <c r="AF8280" s="54">
        <v>6767810000000</v>
      </c>
      <c r="AG8280" s="54">
        <v>6804890000000</v>
      </c>
      <c r="AH8280" s="54">
        <v>6858790000000</v>
      </c>
    </row>
    <row r="8281" spans="1:34" x14ac:dyDescent="0.25">
      <c r="A8281" t="s">
        <v>8658</v>
      </c>
      <c r="B8281" t="s">
        <v>378</v>
      </c>
      <c r="C8281" s="54">
        <v>2204600000000</v>
      </c>
      <c r="D8281" s="54">
        <v>2095080000000</v>
      </c>
      <c r="E8281" s="54">
        <v>2164290000000</v>
      </c>
      <c r="F8281" s="54">
        <v>2171250000000</v>
      </c>
      <c r="G8281" s="54">
        <v>2172170000000</v>
      </c>
      <c r="H8281" s="54">
        <v>2161870000000</v>
      </c>
      <c r="I8281" s="54">
        <v>2142050000000</v>
      </c>
      <c r="J8281" s="54">
        <v>2129870000000</v>
      </c>
      <c r="K8281" s="54">
        <v>2133560000000</v>
      </c>
      <c r="L8281" s="54">
        <v>2124090000000</v>
      </c>
      <c r="M8281" s="54">
        <v>2120620000000</v>
      </c>
      <c r="N8281" s="54">
        <v>2103190000000</v>
      </c>
      <c r="O8281" s="54">
        <v>2111560000000</v>
      </c>
      <c r="P8281" s="54">
        <v>2123520000000</v>
      </c>
      <c r="Q8281" s="54">
        <v>2116320000000</v>
      </c>
      <c r="R8281" s="54">
        <v>2111720000000</v>
      </c>
      <c r="S8281" s="54">
        <v>2105810000000</v>
      </c>
      <c r="T8281" s="54">
        <v>2101630000000</v>
      </c>
      <c r="U8281" s="54">
        <v>2091130000000</v>
      </c>
      <c r="V8281" s="54">
        <v>2093850000000</v>
      </c>
      <c r="W8281" s="54">
        <v>2102970000000</v>
      </c>
      <c r="X8281" s="54">
        <v>2095050000000</v>
      </c>
      <c r="Y8281" s="54">
        <v>2096240000000</v>
      </c>
      <c r="Z8281" s="54">
        <v>2099390000000</v>
      </c>
      <c r="AA8281" s="54">
        <v>2108950000000</v>
      </c>
      <c r="AB8281" s="54">
        <v>2122850000000</v>
      </c>
      <c r="AC8281" s="54">
        <v>2130630000000</v>
      </c>
      <c r="AD8281" s="54">
        <v>2139530000000</v>
      </c>
      <c r="AE8281" s="54">
        <v>2149410000000</v>
      </c>
      <c r="AF8281" s="54">
        <v>2161110000000</v>
      </c>
      <c r="AG8281" s="54">
        <v>2174170000000</v>
      </c>
      <c r="AH8281" s="54">
        <v>2188800000000</v>
      </c>
    </row>
    <row r="8282" spans="1:34" x14ac:dyDescent="0.25">
      <c r="A8282" t="s">
        <v>8659</v>
      </c>
      <c r="B8282" t="s">
        <v>378</v>
      </c>
      <c r="C8282" s="54">
        <v>144093000000</v>
      </c>
      <c r="D8282" s="54">
        <v>136859000000</v>
      </c>
      <c r="E8282" s="54">
        <v>141436000000</v>
      </c>
      <c r="F8282" s="54">
        <v>141995000000</v>
      </c>
      <c r="G8282" s="54">
        <v>142085000000</v>
      </c>
      <c r="H8282" s="54">
        <v>141429000000</v>
      </c>
      <c r="I8282" s="54">
        <v>140145000000</v>
      </c>
      <c r="J8282" s="54">
        <v>139360000000</v>
      </c>
      <c r="K8282" s="54">
        <v>139579000000</v>
      </c>
      <c r="L8282" s="54">
        <v>138955000000</v>
      </c>
      <c r="M8282" s="54">
        <v>138704000000</v>
      </c>
      <c r="N8282" s="54">
        <v>137565000000</v>
      </c>
      <c r="O8282" s="54">
        <v>138092000000</v>
      </c>
      <c r="P8282" s="54">
        <v>138855000000</v>
      </c>
      <c r="Q8282" s="54">
        <v>138388000000</v>
      </c>
      <c r="R8282" s="54">
        <v>138100000000</v>
      </c>
      <c r="S8282" s="54">
        <v>137723000000</v>
      </c>
      <c r="T8282" s="54">
        <v>137460000000</v>
      </c>
      <c r="U8282" s="54">
        <v>136784000000</v>
      </c>
      <c r="V8282" s="54">
        <v>136964000000</v>
      </c>
      <c r="W8282" s="54">
        <v>137558000000</v>
      </c>
      <c r="X8282" s="54">
        <v>137045000000</v>
      </c>
      <c r="Y8282" s="54">
        <v>137134000000</v>
      </c>
      <c r="Z8282" s="54">
        <v>137343000000</v>
      </c>
      <c r="AA8282" s="54">
        <v>137961000000</v>
      </c>
      <c r="AB8282" s="54">
        <v>138854000000</v>
      </c>
      <c r="AC8282" s="54">
        <v>139368000000</v>
      </c>
      <c r="AD8282" s="54">
        <v>139956000000</v>
      </c>
      <c r="AE8282" s="54">
        <v>140603000000</v>
      </c>
      <c r="AF8282" s="54">
        <v>141368000000</v>
      </c>
      <c r="AG8282" s="54">
        <v>142225000000</v>
      </c>
      <c r="AH8282" s="54">
        <v>143187000000</v>
      </c>
    </row>
    <row r="8283" spans="1:34" x14ac:dyDescent="0.25">
      <c r="A8283" t="s">
        <v>8660</v>
      </c>
      <c r="B8283" t="s">
        <v>378</v>
      </c>
      <c r="C8283" s="54">
        <v>707148000000</v>
      </c>
      <c r="D8283" s="54">
        <v>666239000000</v>
      </c>
      <c r="E8283" s="54">
        <v>693243000000</v>
      </c>
      <c r="F8283" s="54">
        <v>702583000000</v>
      </c>
      <c r="G8283" s="54">
        <v>704929000000</v>
      </c>
      <c r="H8283" s="54">
        <v>702843000000</v>
      </c>
      <c r="I8283" s="54">
        <v>697367000000</v>
      </c>
      <c r="J8283" s="54">
        <v>694188000000</v>
      </c>
      <c r="K8283" s="54">
        <v>693488000000</v>
      </c>
      <c r="L8283" s="54">
        <v>690134000000</v>
      </c>
      <c r="M8283" s="54">
        <v>687258000000</v>
      </c>
      <c r="N8283" s="54">
        <v>681581000000</v>
      </c>
      <c r="O8283" s="54">
        <v>683276000000</v>
      </c>
      <c r="P8283" s="54">
        <v>685698000000</v>
      </c>
      <c r="Q8283" s="54">
        <v>684241000000</v>
      </c>
      <c r="R8283" s="54">
        <v>683325000000</v>
      </c>
      <c r="S8283" s="54">
        <v>682127000000</v>
      </c>
      <c r="T8283" s="54">
        <v>681266000000</v>
      </c>
      <c r="U8283" s="54">
        <v>679140000000</v>
      </c>
      <c r="V8283" s="54">
        <v>679691000000</v>
      </c>
      <c r="W8283" s="54">
        <v>681537000000</v>
      </c>
      <c r="X8283" s="54">
        <v>680657000000</v>
      </c>
      <c r="Y8283" s="54">
        <v>681625000000</v>
      </c>
      <c r="Z8283" s="54">
        <v>682247000000</v>
      </c>
      <c r="AA8283" s="54">
        <v>684896000000</v>
      </c>
      <c r="AB8283" s="54">
        <v>689172000000</v>
      </c>
      <c r="AC8283" s="54">
        <v>691446000000</v>
      </c>
      <c r="AD8283" s="54">
        <v>694711000000</v>
      </c>
      <c r="AE8283" s="54">
        <v>698161000000</v>
      </c>
      <c r="AF8283" s="54">
        <v>701965000000</v>
      </c>
      <c r="AG8283" s="54">
        <v>706033000000</v>
      </c>
      <c r="AH8283" s="54">
        <v>708292000000</v>
      </c>
    </row>
    <row r="8284" spans="1:34" x14ac:dyDescent="0.25">
      <c r="A8284" t="s">
        <v>8661</v>
      </c>
      <c r="B8284" t="s">
        <v>378</v>
      </c>
      <c r="C8284" s="54">
        <v>5965140000000</v>
      </c>
      <c r="D8284" s="54">
        <v>5663830000000</v>
      </c>
      <c r="E8284" s="54">
        <v>5854670000000</v>
      </c>
      <c r="F8284" s="54">
        <v>5879880000000</v>
      </c>
      <c r="G8284" s="54">
        <v>5884170000000</v>
      </c>
      <c r="H8284" s="54">
        <v>5857410000000</v>
      </c>
      <c r="I8284" s="54">
        <v>5805200000000</v>
      </c>
      <c r="J8284" s="54">
        <v>5772270000000</v>
      </c>
      <c r="K8284" s="54">
        <v>5780950000000</v>
      </c>
      <c r="L8284" s="54">
        <v>5754910000000</v>
      </c>
      <c r="M8284" s="54">
        <v>5744150000000</v>
      </c>
      <c r="N8284" s="54">
        <v>5697000000000</v>
      </c>
      <c r="O8284" s="54">
        <v>5718330000000</v>
      </c>
      <c r="P8284" s="54">
        <v>5749520000000</v>
      </c>
      <c r="Q8284" s="54">
        <v>5730610000000</v>
      </c>
      <c r="R8284" s="54">
        <v>5718790000000</v>
      </c>
      <c r="S8284" s="54">
        <v>5703230000000</v>
      </c>
      <c r="T8284" s="54">
        <v>5692440000000</v>
      </c>
      <c r="U8284" s="54">
        <v>5665070000000</v>
      </c>
      <c r="V8284" s="54">
        <v>5672290000000</v>
      </c>
      <c r="W8284" s="54">
        <v>5696620000000</v>
      </c>
      <c r="X8284" s="54">
        <v>5676090000000</v>
      </c>
      <c r="Y8284" s="54">
        <v>5679560000000</v>
      </c>
      <c r="Z8284" s="54">
        <v>5688360000000</v>
      </c>
      <c r="AA8284" s="54">
        <v>5713810000000</v>
      </c>
      <c r="AB8284" s="54">
        <v>5750740000000</v>
      </c>
      <c r="AC8284" s="54">
        <v>5771880000000</v>
      </c>
      <c r="AD8284" s="54">
        <v>5796250000000</v>
      </c>
      <c r="AE8284" s="54">
        <v>5823070000000</v>
      </c>
      <c r="AF8284" s="54">
        <v>5855140000000</v>
      </c>
      <c r="AG8284" s="54">
        <v>5890050000000</v>
      </c>
      <c r="AH8284" s="54">
        <v>5930040000000</v>
      </c>
    </row>
    <row r="8285" spans="1:34" x14ac:dyDescent="0.25">
      <c r="A8285" t="s">
        <v>8662</v>
      </c>
      <c r="B8285" t="s">
        <v>378</v>
      </c>
      <c r="C8285" s="54">
        <v>25830700000000</v>
      </c>
      <c r="D8285" s="54">
        <v>25086700000000</v>
      </c>
      <c r="E8285" s="54">
        <v>25957400000000</v>
      </c>
      <c r="F8285" s="54">
        <v>26093800000000</v>
      </c>
      <c r="G8285" s="54">
        <v>26182800000000</v>
      </c>
      <c r="H8285" s="54">
        <v>26195300000000</v>
      </c>
      <c r="I8285" s="54">
        <v>26144300000000</v>
      </c>
      <c r="J8285" s="54">
        <v>26102900000000</v>
      </c>
      <c r="K8285" s="54">
        <v>26165500000000</v>
      </c>
      <c r="L8285" s="54">
        <v>26141000000000</v>
      </c>
      <c r="M8285" s="54">
        <v>26155000000000</v>
      </c>
      <c r="N8285" s="54">
        <v>26079300000000</v>
      </c>
      <c r="O8285" s="54">
        <v>26242300000000</v>
      </c>
      <c r="P8285" s="54">
        <v>26420900000000</v>
      </c>
      <c r="Q8285" s="54">
        <v>26473400000000</v>
      </c>
      <c r="R8285" s="54">
        <v>26553700000000</v>
      </c>
      <c r="S8285" s="54">
        <v>26614700000000</v>
      </c>
      <c r="T8285" s="54">
        <v>26787100000000</v>
      </c>
      <c r="U8285" s="54">
        <v>26908100000000</v>
      </c>
      <c r="V8285" s="54">
        <v>27126200000000</v>
      </c>
      <c r="W8285" s="54">
        <v>27377900000000</v>
      </c>
      <c r="X8285" s="54">
        <v>27525600000000</v>
      </c>
      <c r="Y8285" s="54">
        <v>27724100000000</v>
      </c>
      <c r="Z8285" s="54">
        <v>27945200000000</v>
      </c>
      <c r="AA8285" s="54">
        <v>28208500000000</v>
      </c>
      <c r="AB8285" s="54">
        <v>28491900000000</v>
      </c>
      <c r="AC8285" s="54">
        <v>28743700000000</v>
      </c>
      <c r="AD8285" s="54">
        <v>29014800000000</v>
      </c>
      <c r="AE8285" s="54">
        <v>29280600000000</v>
      </c>
      <c r="AF8285" s="54">
        <v>29569600000000</v>
      </c>
      <c r="AG8285" s="54">
        <v>29868200000000</v>
      </c>
      <c r="AH8285" s="54">
        <v>30176000000000</v>
      </c>
    </row>
    <row r="8286" spans="1:34" x14ac:dyDescent="0.25">
      <c r="A8286" t="s">
        <v>8663</v>
      </c>
      <c r="B8286" t="s">
        <v>378</v>
      </c>
      <c r="C8286" s="54">
        <v>24597200000000</v>
      </c>
      <c r="D8286" s="54">
        <v>24162300000000</v>
      </c>
      <c r="E8286" s="54">
        <v>24394600000000</v>
      </c>
      <c r="F8286" s="54">
        <v>24084200000000</v>
      </c>
      <c r="G8286" s="54">
        <v>23761000000000</v>
      </c>
      <c r="H8286" s="54">
        <v>23408600000000</v>
      </c>
      <c r="I8286" s="54">
        <v>23037100000000</v>
      </c>
      <c r="J8286" s="54">
        <v>22356300000000</v>
      </c>
      <c r="K8286" s="54">
        <v>21716000000000</v>
      </c>
      <c r="L8286" s="54">
        <v>21041700000000</v>
      </c>
      <c r="M8286" s="54">
        <v>20383900000000</v>
      </c>
      <c r="N8286" s="54">
        <v>19689300000000</v>
      </c>
      <c r="O8286" s="54">
        <v>19533800000000</v>
      </c>
      <c r="P8286" s="54">
        <v>19388500000000</v>
      </c>
      <c r="Q8286" s="54">
        <v>19192600000000</v>
      </c>
      <c r="R8286" s="54">
        <v>19003700000000</v>
      </c>
      <c r="S8286" s="54">
        <v>18812200000000</v>
      </c>
      <c r="T8286" s="54">
        <v>18855000000000</v>
      </c>
      <c r="U8286" s="54">
        <v>18881500000000</v>
      </c>
      <c r="V8286" s="54">
        <v>18942500000000</v>
      </c>
      <c r="W8286" s="54">
        <v>19020000000000</v>
      </c>
      <c r="X8286" s="54">
        <v>19052900000000</v>
      </c>
      <c r="Y8286" s="54">
        <v>19205600000000</v>
      </c>
      <c r="Z8286" s="54">
        <v>19363700000000</v>
      </c>
      <c r="AA8286" s="54">
        <v>19538000000000</v>
      </c>
      <c r="AB8286" s="54">
        <v>19723400000000</v>
      </c>
      <c r="AC8286" s="54">
        <v>19893000000000</v>
      </c>
      <c r="AD8286" s="54">
        <v>20106400000000</v>
      </c>
      <c r="AE8286" s="54">
        <v>20326400000000</v>
      </c>
      <c r="AF8286" s="54">
        <v>20547000000000</v>
      </c>
      <c r="AG8286" s="54">
        <v>20770000000000</v>
      </c>
      <c r="AH8286" s="54">
        <v>20998300000000</v>
      </c>
    </row>
    <row r="8287" spans="1:34" x14ac:dyDescent="0.25">
      <c r="A8287" t="s">
        <v>8664</v>
      </c>
      <c r="B8287" t="s">
        <v>378</v>
      </c>
      <c r="C8287" s="54">
        <v>2997180000000</v>
      </c>
      <c r="D8287" s="54">
        <v>2849610000000</v>
      </c>
      <c r="E8287" s="54">
        <v>2942660000000</v>
      </c>
      <c r="F8287" s="54">
        <v>2950600000000</v>
      </c>
      <c r="G8287" s="54">
        <v>2951350000000</v>
      </c>
      <c r="H8287" s="54">
        <v>2937060000000</v>
      </c>
      <c r="I8287" s="54">
        <v>2909790000000</v>
      </c>
      <c r="J8287" s="54">
        <v>2893100000000</v>
      </c>
      <c r="K8287" s="54">
        <v>2898540000000</v>
      </c>
      <c r="L8287" s="54">
        <v>2885730000000</v>
      </c>
      <c r="M8287" s="54">
        <v>2881340000000</v>
      </c>
      <c r="N8287" s="54">
        <v>2857780000000</v>
      </c>
      <c r="O8287" s="54">
        <v>2869310000000</v>
      </c>
      <c r="P8287" s="54">
        <v>2885910000000</v>
      </c>
      <c r="Q8287" s="54">
        <v>2875920000000</v>
      </c>
      <c r="R8287" s="54">
        <v>2869650000000</v>
      </c>
      <c r="S8287" s="54">
        <v>2861440000000</v>
      </c>
      <c r="T8287" s="54">
        <v>2855550000000</v>
      </c>
      <c r="U8287" s="54">
        <v>2840990000000</v>
      </c>
      <c r="V8287" s="54">
        <v>2844760000000</v>
      </c>
      <c r="W8287" s="54">
        <v>2857480000000</v>
      </c>
      <c r="X8287" s="54">
        <v>2846290000000</v>
      </c>
      <c r="Y8287" s="54">
        <v>2847840000000</v>
      </c>
      <c r="Z8287" s="54">
        <v>2852110000000</v>
      </c>
      <c r="AA8287" s="54">
        <v>2865170000000</v>
      </c>
      <c r="AB8287" s="54">
        <v>2884220000000</v>
      </c>
      <c r="AC8287" s="54">
        <v>2894710000000</v>
      </c>
      <c r="AD8287" s="54">
        <v>2906840000000</v>
      </c>
      <c r="AE8287" s="54">
        <v>2920310000000</v>
      </c>
      <c r="AF8287" s="54">
        <v>2936120000000</v>
      </c>
      <c r="AG8287" s="54">
        <v>2953830000000</v>
      </c>
      <c r="AH8287" s="54">
        <v>2973700000000</v>
      </c>
    </row>
    <row r="8288" spans="1:34" x14ac:dyDescent="0.25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25">
      <c r="A8289" t="s">
        <v>8666</v>
      </c>
      <c r="B8289" t="s">
        <v>378</v>
      </c>
      <c r="C8289" s="54">
        <v>10385000000000</v>
      </c>
      <c r="D8289" s="54">
        <v>10005300000000</v>
      </c>
      <c r="E8289" s="54">
        <v>10181100000000</v>
      </c>
      <c r="F8289" s="54">
        <v>10113500000000</v>
      </c>
      <c r="G8289" s="54">
        <v>10205400000000</v>
      </c>
      <c r="H8289" s="54">
        <v>10350900000000</v>
      </c>
      <c r="I8289" s="54">
        <v>10490000000000</v>
      </c>
      <c r="J8289" s="54">
        <v>10653100000000</v>
      </c>
      <c r="K8289" s="54">
        <v>10747500000000</v>
      </c>
      <c r="L8289" s="54">
        <v>10796300000000</v>
      </c>
      <c r="M8289" s="54">
        <v>10839600000000</v>
      </c>
      <c r="N8289" s="54">
        <v>10971900000000</v>
      </c>
      <c r="O8289" s="54">
        <v>11115300000000</v>
      </c>
      <c r="P8289" s="54">
        <v>11262200000000</v>
      </c>
      <c r="Q8289" s="54">
        <v>11397500000000</v>
      </c>
      <c r="R8289" s="54">
        <v>11528900000000</v>
      </c>
      <c r="S8289" s="54">
        <v>11655600000000</v>
      </c>
      <c r="T8289" s="54">
        <v>11766700000000</v>
      </c>
      <c r="U8289" s="54">
        <v>11903200000000</v>
      </c>
      <c r="V8289" s="54">
        <v>12043400000000</v>
      </c>
      <c r="W8289" s="54">
        <v>12178700000000</v>
      </c>
      <c r="X8289" s="54">
        <v>12319700000000</v>
      </c>
      <c r="Y8289" s="54">
        <v>12452300000000</v>
      </c>
      <c r="Z8289" s="54">
        <v>12586800000000</v>
      </c>
      <c r="AA8289" s="54">
        <v>12729100000000</v>
      </c>
      <c r="AB8289" s="54">
        <v>12874100000000</v>
      </c>
      <c r="AC8289" s="54">
        <v>13016500000000</v>
      </c>
      <c r="AD8289" s="54">
        <v>13159200000000</v>
      </c>
      <c r="AE8289" s="54">
        <v>13303900000000</v>
      </c>
      <c r="AF8289" s="54">
        <v>13448000000000</v>
      </c>
      <c r="AG8289" s="54">
        <v>13592800000000</v>
      </c>
      <c r="AH8289" s="54">
        <v>13726800000000</v>
      </c>
    </row>
    <row r="8290" spans="1:34" x14ac:dyDescent="0.25">
      <c r="A8290" t="s">
        <v>8667</v>
      </c>
      <c r="B8290" t="s">
        <v>378</v>
      </c>
      <c r="C8290" s="54">
        <v>20534500000000</v>
      </c>
      <c r="D8290" s="54">
        <v>17749000000000</v>
      </c>
      <c r="E8290" s="54">
        <v>17132500000000</v>
      </c>
      <c r="F8290" s="54">
        <v>15671000000000</v>
      </c>
      <c r="G8290" s="54">
        <v>15413400000000</v>
      </c>
      <c r="H8290" s="54">
        <v>15577900000000</v>
      </c>
      <c r="I8290" s="54">
        <v>15699300000000</v>
      </c>
      <c r="J8290" s="54">
        <v>15998200000000</v>
      </c>
      <c r="K8290" s="54">
        <v>15758800000000</v>
      </c>
      <c r="L8290" s="54">
        <v>15192500000000</v>
      </c>
      <c r="M8290" s="54">
        <v>14580400000000</v>
      </c>
      <c r="N8290" s="54">
        <v>14640300000000</v>
      </c>
      <c r="O8290" s="54">
        <v>14770400000000</v>
      </c>
      <c r="P8290" s="54">
        <v>14924600000000</v>
      </c>
      <c r="Q8290" s="54">
        <v>14994400000000</v>
      </c>
      <c r="R8290" s="54">
        <v>15042700000000</v>
      </c>
      <c r="S8290" s="54">
        <v>15055800000000</v>
      </c>
      <c r="T8290" s="54">
        <v>15025600000000</v>
      </c>
      <c r="U8290" s="54">
        <v>15107100000000</v>
      </c>
      <c r="V8290" s="54">
        <v>15216300000000</v>
      </c>
      <c r="W8290" s="54">
        <v>15284600000000</v>
      </c>
      <c r="X8290" s="54">
        <v>15407100000000</v>
      </c>
      <c r="Y8290" s="54">
        <v>15450600000000</v>
      </c>
      <c r="Z8290" s="54">
        <v>15516900000000</v>
      </c>
      <c r="AA8290" s="54">
        <v>15637000000000</v>
      </c>
      <c r="AB8290" s="54">
        <v>15774300000000</v>
      </c>
      <c r="AC8290" s="54">
        <v>15887200000000</v>
      </c>
      <c r="AD8290" s="54">
        <v>16011500000000</v>
      </c>
      <c r="AE8290" s="54">
        <v>16148700000000</v>
      </c>
      <c r="AF8290" s="54">
        <v>16282000000000</v>
      </c>
      <c r="AG8290" s="54">
        <v>16407700000000</v>
      </c>
      <c r="AH8290" s="54">
        <v>16537200000000</v>
      </c>
    </row>
    <row r="8291" spans="1:34" x14ac:dyDescent="0.25">
      <c r="A8291" t="s">
        <v>8668</v>
      </c>
      <c r="B8291" t="s">
        <v>378</v>
      </c>
      <c r="C8291" s="54">
        <v>7955000000000</v>
      </c>
      <c r="D8291" s="54">
        <v>7970890000000</v>
      </c>
      <c r="E8291" s="54">
        <v>7677770000000</v>
      </c>
      <c r="F8291" s="54">
        <v>7593540000000</v>
      </c>
      <c r="G8291" s="54">
        <v>7617110000000</v>
      </c>
      <c r="H8291" s="54">
        <v>7670520000000</v>
      </c>
      <c r="I8291" s="54">
        <v>7711760000000</v>
      </c>
      <c r="J8291" s="54">
        <v>7776040000000</v>
      </c>
      <c r="K8291" s="54">
        <v>7801910000000</v>
      </c>
      <c r="L8291" s="54">
        <v>7785440000000</v>
      </c>
      <c r="M8291" s="54">
        <v>7768060000000</v>
      </c>
      <c r="N8291" s="54">
        <v>7804070000000</v>
      </c>
      <c r="O8291" s="54">
        <v>7871350000000</v>
      </c>
      <c r="P8291" s="54">
        <v>7943200000000</v>
      </c>
      <c r="Q8291" s="54">
        <v>7990930000000</v>
      </c>
      <c r="R8291" s="54">
        <v>8038930000000</v>
      </c>
      <c r="S8291" s="54">
        <v>8081280000000</v>
      </c>
      <c r="T8291" s="54">
        <v>8120880000000</v>
      </c>
      <c r="U8291" s="54">
        <v>8167820000000</v>
      </c>
      <c r="V8291" s="54">
        <v>8227140000000</v>
      </c>
      <c r="W8291" s="54">
        <v>8288180000000</v>
      </c>
      <c r="X8291" s="54">
        <v>8341020000000</v>
      </c>
      <c r="Y8291" s="54">
        <v>8393510000000</v>
      </c>
      <c r="Z8291" s="54">
        <v>8449750000000</v>
      </c>
      <c r="AA8291" s="54">
        <v>8517040000000</v>
      </c>
      <c r="AB8291" s="54">
        <v>8589610000000</v>
      </c>
      <c r="AC8291" s="54">
        <v>8655340000000</v>
      </c>
      <c r="AD8291" s="54">
        <v>8723180000000</v>
      </c>
      <c r="AE8291" s="54">
        <v>8792180000000</v>
      </c>
      <c r="AF8291" s="54">
        <v>8863060000000</v>
      </c>
      <c r="AG8291" s="54">
        <v>8935650000000</v>
      </c>
      <c r="AH8291" s="54">
        <v>9008680000000</v>
      </c>
    </row>
    <row r="8292" spans="1:34" x14ac:dyDescent="0.25">
      <c r="A8292" t="s">
        <v>8669</v>
      </c>
      <c r="B8292" t="s">
        <v>378</v>
      </c>
      <c r="C8292" s="54">
        <v>1114860000000</v>
      </c>
      <c r="D8292" s="54">
        <v>1058850000000</v>
      </c>
      <c r="E8292" s="54">
        <v>1094360000000</v>
      </c>
      <c r="F8292" s="54">
        <v>1098750000000</v>
      </c>
      <c r="G8292" s="54">
        <v>1099360000000</v>
      </c>
      <c r="H8292" s="54">
        <v>1094290000000</v>
      </c>
      <c r="I8292" s="54">
        <v>1084440000000</v>
      </c>
      <c r="J8292" s="54">
        <v>1078340000000</v>
      </c>
      <c r="K8292" s="54">
        <v>1080030000000</v>
      </c>
      <c r="L8292" s="54">
        <v>1075200000000</v>
      </c>
      <c r="M8292" s="54">
        <v>1073300000000</v>
      </c>
      <c r="N8292" s="54">
        <v>1064460000000</v>
      </c>
      <c r="O8292" s="54">
        <v>1068440000000</v>
      </c>
      <c r="P8292" s="54">
        <v>1074390000000</v>
      </c>
      <c r="Q8292" s="54">
        <v>1070780000000</v>
      </c>
      <c r="R8292" s="54">
        <v>1068560000000</v>
      </c>
      <c r="S8292" s="54">
        <v>1065650000000</v>
      </c>
      <c r="T8292" s="54">
        <v>1063550000000</v>
      </c>
      <c r="U8292" s="54">
        <v>1058390000000</v>
      </c>
      <c r="V8292" s="54">
        <v>1059790000000</v>
      </c>
      <c r="W8292" s="54">
        <v>1064350000000</v>
      </c>
      <c r="X8292" s="54">
        <v>1060440000000</v>
      </c>
      <c r="Y8292" s="54">
        <v>1061110000000</v>
      </c>
      <c r="Z8292" s="54">
        <v>1062750000000</v>
      </c>
      <c r="AA8292" s="54">
        <v>1067560000000</v>
      </c>
      <c r="AB8292" s="54">
        <v>1074430000000</v>
      </c>
      <c r="AC8292" s="54">
        <v>1078390000000</v>
      </c>
      <c r="AD8292" s="54">
        <v>1082930000000</v>
      </c>
      <c r="AE8292" s="54">
        <v>1088000000000</v>
      </c>
      <c r="AF8292" s="54">
        <v>1093920000000</v>
      </c>
      <c r="AG8292" s="54">
        <v>1100490000000</v>
      </c>
      <c r="AH8292" s="54">
        <v>1107880000000</v>
      </c>
    </row>
    <row r="8293" spans="1:34" x14ac:dyDescent="0.25">
      <c r="A8293" t="s">
        <v>8670</v>
      </c>
      <c r="B8293" t="s">
        <v>378</v>
      </c>
      <c r="C8293" s="54">
        <v>49551100000</v>
      </c>
      <c r="D8293" s="54">
        <v>47116900000</v>
      </c>
      <c r="E8293" s="54">
        <v>48651900000</v>
      </c>
      <c r="F8293" s="54">
        <v>48774800000</v>
      </c>
      <c r="G8293" s="54">
        <v>48785400000</v>
      </c>
      <c r="H8293" s="54">
        <v>48548000000</v>
      </c>
      <c r="I8293" s="54">
        <v>48095800000</v>
      </c>
      <c r="J8293" s="54">
        <v>47819300000</v>
      </c>
      <c r="K8293" s="54">
        <v>47910600000</v>
      </c>
      <c r="L8293" s="54">
        <v>47699700000</v>
      </c>
      <c r="M8293" s="54">
        <v>47628800000</v>
      </c>
      <c r="N8293" s="54">
        <v>47239200000</v>
      </c>
      <c r="O8293" s="54">
        <v>47431900000</v>
      </c>
      <c r="P8293" s="54">
        <v>47707700000</v>
      </c>
      <c r="Q8293" s="54">
        <v>47541700000</v>
      </c>
      <c r="R8293" s="54">
        <v>47437500000</v>
      </c>
      <c r="S8293" s="54">
        <v>47301000000</v>
      </c>
      <c r="T8293" s="54">
        <v>47203100000</v>
      </c>
      <c r="U8293" s="54">
        <v>46961100000</v>
      </c>
      <c r="V8293" s="54">
        <v>47023800000</v>
      </c>
      <c r="W8293" s="54">
        <v>47234100000</v>
      </c>
      <c r="X8293" s="54">
        <v>47048400000</v>
      </c>
      <c r="Y8293" s="54">
        <v>47072900000</v>
      </c>
      <c r="Z8293" s="54">
        <v>47143900000</v>
      </c>
      <c r="AA8293" s="54">
        <v>47360000000</v>
      </c>
      <c r="AB8293" s="54">
        <v>47675600000</v>
      </c>
      <c r="AC8293" s="54">
        <v>47849200000</v>
      </c>
      <c r="AD8293" s="54">
        <v>48049700000</v>
      </c>
      <c r="AE8293" s="54">
        <v>48271500000</v>
      </c>
      <c r="AF8293" s="54">
        <v>48533500000</v>
      </c>
      <c r="AG8293" s="54">
        <v>48825700000</v>
      </c>
      <c r="AH8293" s="54">
        <v>49153900000</v>
      </c>
    </row>
    <row r="8294" spans="1:34" x14ac:dyDescent="0.25">
      <c r="A8294" t="s">
        <v>8671</v>
      </c>
      <c r="B8294" t="s">
        <v>378</v>
      </c>
      <c r="C8294" s="54">
        <v>91749100000</v>
      </c>
      <c r="D8294" s="54">
        <v>87191300000</v>
      </c>
      <c r="E8294" s="54">
        <v>90073200000</v>
      </c>
      <c r="F8294" s="54">
        <v>90360200000</v>
      </c>
      <c r="G8294" s="54">
        <v>90398200000</v>
      </c>
      <c r="H8294" s="54">
        <v>89969600000</v>
      </c>
      <c r="I8294" s="54">
        <v>89146300000</v>
      </c>
      <c r="J8294" s="54">
        <v>88640600000</v>
      </c>
      <c r="K8294" s="54">
        <v>88792500000</v>
      </c>
      <c r="L8294" s="54">
        <v>88399100000</v>
      </c>
      <c r="M8294" s="54">
        <v>88251400000</v>
      </c>
      <c r="N8294" s="54">
        <v>87528700000</v>
      </c>
      <c r="O8294" s="54">
        <v>87876400000</v>
      </c>
      <c r="P8294" s="54">
        <v>88374600000</v>
      </c>
      <c r="Q8294" s="54">
        <v>88075000000</v>
      </c>
      <c r="R8294" s="54">
        <v>87886500000</v>
      </c>
      <c r="S8294" s="54">
        <v>87640000000</v>
      </c>
      <c r="T8294" s="54">
        <v>87463100000</v>
      </c>
      <c r="U8294" s="54">
        <v>87026000000</v>
      </c>
      <c r="V8294" s="54">
        <v>87139700000</v>
      </c>
      <c r="W8294" s="54">
        <v>87519700000</v>
      </c>
      <c r="X8294" s="54">
        <v>87190100000</v>
      </c>
      <c r="Y8294" s="54">
        <v>87235000000</v>
      </c>
      <c r="Z8294" s="54">
        <v>87369200000</v>
      </c>
      <c r="AA8294" s="54">
        <v>87765900000</v>
      </c>
      <c r="AB8294" s="54">
        <v>88342300000</v>
      </c>
      <c r="AC8294" s="54">
        <v>88668900000</v>
      </c>
      <c r="AD8294" s="54">
        <v>89043800000</v>
      </c>
      <c r="AE8294" s="54">
        <v>89451400000</v>
      </c>
      <c r="AF8294" s="54">
        <v>89937400000</v>
      </c>
      <c r="AG8294" s="54">
        <v>90484300000</v>
      </c>
      <c r="AH8294" s="54">
        <v>91089900000</v>
      </c>
    </row>
    <row r="8295" spans="1:34" x14ac:dyDescent="0.25">
      <c r="A8295" t="s">
        <v>8672</v>
      </c>
      <c r="B8295" t="s">
        <v>378</v>
      </c>
      <c r="C8295" s="54">
        <v>587043000000</v>
      </c>
      <c r="D8295" s="54">
        <v>557083000000</v>
      </c>
      <c r="E8295" s="54">
        <v>576010000000</v>
      </c>
      <c r="F8295" s="54">
        <v>578851000000</v>
      </c>
      <c r="G8295" s="54">
        <v>579356000000</v>
      </c>
      <c r="H8295" s="54">
        <v>576772000000</v>
      </c>
      <c r="I8295" s="54">
        <v>571655000000</v>
      </c>
      <c r="J8295" s="54">
        <v>568450000000</v>
      </c>
      <c r="K8295" s="54">
        <v>569250000000</v>
      </c>
      <c r="L8295" s="54">
        <v>566699000000</v>
      </c>
      <c r="M8295" s="54">
        <v>565598000000</v>
      </c>
      <c r="N8295" s="54">
        <v>560967000000</v>
      </c>
      <c r="O8295" s="54">
        <v>562929000000</v>
      </c>
      <c r="P8295" s="54">
        <v>565930000000</v>
      </c>
      <c r="Q8295" s="54">
        <v>564124000000</v>
      </c>
      <c r="R8295" s="54">
        <v>562990000000</v>
      </c>
      <c r="S8295" s="54">
        <v>561505000000</v>
      </c>
      <c r="T8295" s="54">
        <v>560439000000</v>
      </c>
      <c r="U8295" s="54">
        <v>557805000000</v>
      </c>
      <c r="V8295" s="54">
        <v>558488000000</v>
      </c>
      <c r="W8295" s="54">
        <v>560912000000</v>
      </c>
      <c r="X8295" s="54">
        <v>558889000000</v>
      </c>
      <c r="Y8295" s="54">
        <v>559292000000</v>
      </c>
      <c r="Z8295" s="54">
        <v>560124000000</v>
      </c>
      <c r="AA8295" s="54">
        <v>562672000000</v>
      </c>
      <c r="AB8295" s="54">
        <v>566242000000</v>
      </c>
      <c r="AC8295" s="54">
        <v>568325000000</v>
      </c>
      <c r="AD8295" s="54">
        <v>570764000000</v>
      </c>
      <c r="AE8295" s="54">
        <v>573372000000</v>
      </c>
      <c r="AF8295" s="54">
        <v>576555000000</v>
      </c>
      <c r="AG8295" s="54">
        <v>579990000000</v>
      </c>
      <c r="AH8295" s="54">
        <v>583890000000</v>
      </c>
    </row>
    <row r="8296" spans="1:34" x14ac:dyDescent="0.25">
      <c r="A8296" t="s">
        <v>8673</v>
      </c>
      <c r="B8296" t="s">
        <v>378</v>
      </c>
      <c r="C8296" s="54">
        <v>964777000000</v>
      </c>
      <c r="D8296" s="54">
        <v>917004000000</v>
      </c>
      <c r="E8296" s="54">
        <v>947152000000</v>
      </c>
      <c r="F8296" s="54">
        <v>950062000000</v>
      </c>
      <c r="G8296" s="54">
        <v>950345000000</v>
      </c>
      <c r="H8296" s="54">
        <v>945798000000</v>
      </c>
      <c r="I8296" s="54">
        <v>937136000000</v>
      </c>
      <c r="J8296" s="54">
        <v>931782000000</v>
      </c>
      <c r="K8296" s="54">
        <v>933458000000</v>
      </c>
      <c r="L8296" s="54">
        <v>929286000000</v>
      </c>
      <c r="M8296" s="54">
        <v>927788000000</v>
      </c>
      <c r="N8296" s="54">
        <v>920188000000</v>
      </c>
      <c r="O8296" s="54">
        <v>923880000000</v>
      </c>
      <c r="P8296" s="54">
        <v>929159000000</v>
      </c>
      <c r="Q8296" s="54">
        <v>925976000000</v>
      </c>
      <c r="R8296" s="54">
        <v>923978000000</v>
      </c>
      <c r="S8296" s="54">
        <v>921370000000</v>
      </c>
      <c r="T8296" s="54">
        <v>919503000000</v>
      </c>
      <c r="U8296" s="54">
        <v>914871000000</v>
      </c>
      <c r="V8296" s="54">
        <v>916072000000</v>
      </c>
      <c r="W8296" s="54">
        <v>920154000000</v>
      </c>
      <c r="X8296" s="54">
        <v>916603000000</v>
      </c>
      <c r="Y8296" s="54">
        <v>917078000000</v>
      </c>
      <c r="Z8296" s="54">
        <v>918507000000</v>
      </c>
      <c r="AA8296" s="54">
        <v>922642000000</v>
      </c>
      <c r="AB8296" s="54">
        <v>928752000000</v>
      </c>
      <c r="AC8296" s="54">
        <v>932143000000</v>
      </c>
      <c r="AD8296" s="54">
        <v>936055000000</v>
      </c>
      <c r="AE8296" s="54">
        <v>940427000000</v>
      </c>
      <c r="AF8296" s="54">
        <v>945520000000</v>
      </c>
      <c r="AG8296" s="54">
        <v>951186000000</v>
      </c>
      <c r="AH8296" s="54">
        <v>957607000000</v>
      </c>
    </row>
    <row r="8297" spans="1:34" x14ac:dyDescent="0.25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25">
      <c r="A8298" t="s">
        <v>8675</v>
      </c>
      <c r="B8298" t="s">
        <v>378</v>
      </c>
      <c r="C8298" s="54">
        <v>6034160000000</v>
      </c>
      <c r="D8298" s="54">
        <v>5655040000000</v>
      </c>
      <c r="E8298" s="54">
        <v>5827390000000</v>
      </c>
      <c r="F8298" s="54">
        <v>5837900000000</v>
      </c>
      <c r="G8298" s="54">
        <v>5839550000000</v>
      </c>
      <c r="H8298" s="54">
        <v>5819190000000</v>
      </c>
      <c r="I8298" s="54">
        <v>5768810000000</v>
      </c>
      <c r="J8298" s="54">
        <v>5747390000000</v>
      </c>
      <c r="K8298" s="54">
        <v>5738220000000</v>
      </c>
      <c r="L8298" s="54">
        <v>5698950000000</v>
      </c>
      <c r="M8298" s="54">
        <v>5664350000000</v>
      </c>
      <c r="N8298" s="54">
        <v>5617110000000</v>
      </c>
      <c r="O8298" s="54">
        <v>5634640000000</v>
      </c>
      <c r="P8298" s="54">
        <v>5661180000000</v>
      </c>
      <c r="Q8298" s="54">
        <v>5645080000000</v>
      </c>
      <c r="R8298" s="54">
        <v>5633880000000</v>
      </c>
      <c r="S8298" s="54">
        <v>5618790000000</v>
      </c>
      <c r="T8298" s="54">
        <v>5606200000000</v>
      </c>
      <c r="U8298" s="54">
        <v>5583430000000</v>
      </c>
      <c r="V8298" s="54">
        <v>5589230000000</v>
      </c>
      <c r="W8298" s="54">
        <v>5608250000000</v>
      </c>
      <c r="X8298" s="54">
        <v>5591600000000</v>
      </c>
      <c r="Y8298" s="54">
        <v>5593210000000</v>
      </c>
      <c r="Z8298" s="54">
        <v>5606950000000</v>
      </c>
      <c r="AA8298" s="54">
        <v>5627970000000</v>
      </c>
      <c r="AB8298" s="54">
        <v>5658690000000</v>
      </c>
      <c r="AC8298" s="54">
        <v>5684160000000</v>
      </c>
      <c r="AD8298" s="54">
        <v>5704020000000</v>
      </c>
      <c r="AE8298" s="54">
        <v>5734380000000</v>
      </c>
      <c r="AF8298" s="54">
        <v>5768400000000</v>
      </c>
      <c r="AG8298" s="54">
        <v>5797830000000</v>
      </c>
      <c r="AH8298" s="54">
        <v>5838610000000</v>
      </c>
    </row>
    <row r="8299" spans="1:34" x14ac:dyDescent="0.25">
      <c r="A8299" t="s">
        <v>8676</v>
      </c>
      <c r="B8299" t="s">
        <v>378</v>
      </c>
      <c r="C8299" s="54">
        <v>16455000000000</v>
      </c>
      <c r="D8299" s="54">
        <v>16044700000000</v>
      </c>
      <c r="E8299" s="54">
        <v>16596500000000</v>
      </c>
      <c r="F8299" s="54">
        <v>16677200000000</v>
      </c>
      <c r="G8299" s="54">
        <v>16738200000000</v>
      </c>
      <c r="H8299" s="54">
        <v>16758400000000</v>
      </c>
      <c r="I8299" s="54">
        <v>16741600000000</v>
      </c>
      <c r="J8299" s="54">
        <v>16724100000000</v>
      </c>
      <c r="K8299" s="54">
        <v>16769300000000</v>
      </c>
      <c r="L8299" s="54">
        <v>16763700000000</v>
      </c>
      <c r="M8299" s="54">
        <v>16780600000000</v>
      </c>
      <c r="N8299" s="54">
        <v>16745000000000</v>
      </c>
      <c r="O8299" s="54">
        <v>16853300000000</v>
      </c>
      <c r="P8299" s="54">
        <v>16976400000000</v>
      </c>
      <c r="Q8299" s="54">
        <v>17024700000000</v>
      </c>
      <c r="R8299" s="54">
        <v>17083200000000</v>
      </c>
      <c r="S8299" s="54">
        <v>17137300000000</v>
      </c>
      <c r="T8299" s="54">
        <v>17264900000000</v>
      </c>
      <c r="U8299" s="54">
        <v>17368400000000</v>
      </c>
      <c r="V8299" s="54">
        <v>17522900000000</v>
      </c>
      <c r="W8299" s="54">
        <v>17702200000000</v>
      </c>
      <c r="X8299" s="54">
        <v>17815100000000</v>
      </c>
      <c r="Y8299" s="54">
        <v>17960300000000</v>
      </c>
      <c r="Z8299" s="54">
        <v>18122200000000</v>
      </c>
      <c r="AA8299" s="54">
        <v>18298500000000</v>
      </c>
      <c r="AB8299" s="54">
        <v>18501500000000</v>
      </c>
      <c r="AC8299" s="54">
        <v>18670700000000</v>
      </c>
      <c r="AD8299" s="54">
        <v>18854500000000</v>
      </c>
      <c r="AE8299" s="54">
        <v>19051800000000</v>
      </c>
      <c r="AF8299" s="54">
        <v>19246000000000</v>
      </c>
      <c r="AG8299" s="54">
        <v>19455100000000</v>
      </c>
      <c r="AH8299" s="54">
        <v>19660400000000</v>
      </c>
    </row>
    <row r="8300" spans="1:34" x14ac:dyDescent="0.25">
      <c r="A8300" t="s">
        <v>8677</v>
      </c>
      <c r="B8300" t="s">
        <v>378</v>
      </c>
      <c r="C8300" s="54">
        <v>30009800000000</v>
      </c>
      <c r="D8300" s="54">
        <v>30242000000000</v>
      </c>
      <c r="E8300" s="54">
        <v>31157000000000</v>
      </c>
      <c r="F8300" s="54">
        <v>31672800000000</v>
      </c>
      <c r="G8300" s="54">
        <v>32245600000000</v>
      </c>
      <c r="H8300" s="54">
        <v>32818200000000</v>
      </c>
      <c r="I8300" s="54">
        <v>33362700000000</v>
      </c>
      <c r="J8300" s="54">
        <v>33905900000000</v>
      </c>
      <c r="K8300" s="54">
        <v>34477400000000</v>
      </c>
      <c r="L8300" s="54">
        <v>35020800000000</v>
      </c>
      <c r="M8300" s="54">
        <v>35564300000000</v>
      </c>
      <c r="N8300" s="54">
        <v>36107700000000</v>
      </c>
      <c r="O8300" s="54">
        <v>36677500000000</v>
      </c>
      <c r="P8300" s="54">
        <v>37219300000000</v>
      </c>
      <c r="Q8300" s="54">
        <v>37760800000000</v>
      </c>
      <c r="R8300" s="54">
        <v>38330700000000</v>
      </c>
      <c r="S8300" s="54">
        <v>38872400000000</v>
      </c>
      <c r="T8300" s="54">
        <v>39440900000000</v>
      </c>
      <c r="U8300" s="54">
        <v>39981200000000</v>
      </c>
      <c r="V8300" s="54">
        <v>40549600000000</v>
      </c>
      <c r="W8300" s="54">
        <v>41090000000000</v>
      </c>
      <c r="X8300" s="54">
        <v>41658400000000</v>
      </c>
      <c r="Y8300" s="54">
        <v>42197900000000</v>
      </c>
      <c r="Z8300" s="54">
        <v>42765400000000</v>
      </c>
      <c r="AA8300" s="54">
        <v>43332700000000</v>
      </c>
      <c r="AB8300" s="54">
        <v>43900200000000</v>
      </c>
      <c r="AC8300" s="54">
        <v>44467700000000</v>
      </c>
      <c r="AD8300" s="54">
        <v>45034600000000</v>
      </c>
      <c r="AE8300" s="54">
        <v>45601600000000</v>
      </c>
      <c r="AF8300" s="54">
        <v>46168600000000</v>
      </c>
      <c r="AG8300" s="54">
        <v>46763500000000</v>
      </c>
      <c r="AH8300" s="54">
        <v>47330500000000</v>
      </c>
    </row>
    <row r="8301" spans="1:34" x14ac:dyDescent="0.25">
      <c r="A8301" t="s">
        <v>8678</v>
      </c>
      <c r="B8301" t="s">
        <v>378</v>
      </c>
      <c r="C8301" s="54">
        <v>8604920000000</v>
      </c>
      <c r="D8301" s="54">
        <v>8014010000000</v>
      </c>
      <c r="E8301" s="54">
        <v>8406110000000</v>
      </c>
      <c r="F8301" s="54">
        <v>8643030000000</v>
      </c>
      <c r="G8301" s="54">
        <v>8698240000000</v>
      </c>
      <c r="H8301" s="54">
        <v>8693300000000</v>
      </c>
      <c r="I8301" s="54">
        <v>8660450000000</v>
      </c>
      <c r="J8301" s="54">
        <v>8630680000000</v>
      </c>
      <c r="K8301" s="54">
        <v>8594060000000</v>
      </c>
      <c r="L8301" s="54">
        <v>8542300000000</v>
      </c>
      <c r="M8301" s="54">
        <v>8486470000000</v>
      </c>
      <c r="N8301" s="54">
        <v>8415790000000</v>
      </c>
      <c r="O8301" s="54">
        <v>8411590000000</v>
      </c>
      <c r="P8301" s="54">
        <v>8417360000000</v>
      </c>
      <c r="Q8301" s="54">
        <v>8406330000000</v>
      </c>
      <c r="R8301" s="54">
        <v>8404150000000</v>
      </c>
      <c r="S8301" s="54">
        <v>8401300000000</v>
      </c>
      <c r="T8301" s="54">
        <v>8399290000000</v>
      </c>
      <c r="U8301" s="54">
        <v>8394230000000</v>
      </c>
      <c r="V8301" s="54">
        <v>8403090000000</v>
      </c>
      <c r="W8301" s="54">
        <v>8415700000000</v>
      </c>
      <c r="X8301" s="54">
        <v>8419420000000</v>
      </c>
      <c r="Y8301" s="54">
        <v>8435720000000</v>
      </c>
      <c r="Z8301" s="54">
        <v>8453000000000</v>
      </c>
      <c r="AA8301" s="54">
        <v>8480860000000</v>
      </c>
      <c r="AB8301" s="54">
        <v>8510850000000</v>
      </c>
      <c r="AC8301" s="54">
        <v>8553580000000</v>
      </c>
      <c r="AD8301" s="54">
        <v>8588750000000</v>
      </c>
      <c r="AE8301" s="54">
        <v>8632540000000</v>
      </c>
      <c r="AF8301" s="54">
        <v>8677200000000</v>
      </c>
      <c r="AG8301" s="54">
        <v>8738220000000</v>
      </c>
      <c r="AH8301" s="54">
        <v>8799410000000</v>
      </c>
    </row>
    <row r="8302" spans="1:34" x14ac:dyDescent="0.25">
      <c r="A8302" t="s">
        <v>8679</v>
      </c>
      <c r="B8302" t="s">
        <v>378</v>
      </c>
      <c r="C8302" s="54">
        <v>2035030000000</v>
      </c>
      <c r="D8302" s="54">
        <v>2035030000000</v>
      </c>
      <c r="E8302" s="54">
        <v>2035030000000</v>
      </c>
      <c r="F8302" s="54">
        <v>2035030000000</v>
      </c>
      <c r="G8302" s="54">
        <v>2035030000000</v>
      </c>
      <c r="H8302" s="54">
        <v>2035030000000</v>
      </c>
      <c r="I8302" s="54">
        <v>2035030000000</v>
      </c>
      <c r="J8302" s="54">
        <v>2035030000000</v>
      </c>
      <c r="K8302" s="54">
        <v>2035030000000</v>
      </c>
      <c r="L8302" s="54">
        <v>2035030000000</v>
      </c>
      <c r="M8302" s="54">
        <v>2035030000000</v>
      </c>
      <c r="N8302" s="54">
        <v>2035030000000</v>
      </c>
      <c r="O8302" s="54">
        <v>2035030000000</v>
      </c>
      <c r="P8302" s="54">
        <v>2035030000000</v>
      </c>
      <c r="Q8302" s="54">
        <v>2035030000000</v>
      </c>
      <c r="R8302" s="54">
        <v>2035030000000</v>
      </c>
      <c r="S8302" s="54">
        <v>2035030000000</v>
      </c>
      <c r="T8302" s="54">
        <v>2035030000000</v>
      </c>
      <c r="U8302" s="54">
        <v>2035030000000</v>
      </c>
      <c r="V8302" s="54">
        <v>2035030000000</v>
      </c>
      <c r="W8302" s="54">
        <v>2035030000000</v>
      </c>
      <c r="X8302" s="54">
        <v>2035030000000</v>
      </c>
      <c r="Y8302" s="54">
        <v>2035030000000</v>
      </c>
      <c r="Z8302" s="54">
        <v>2035030000000</v>
      </c>
      <c r="AA8302" s="54">
        <v>2035030000000</v>
      </c>
      <c r="AB8302" s="54">
        <v>2035030000000</v>
      </c>
      <c r="AC8302" s="54">
        <v>2035030000000</v>
      </c>
      <c r="AD8302" s="54">
        <v>2035030000000</v>
      </c>
      <c r="AE8302" s="54">
        <v>2035030000000</v>
      </c>
      <c r="AF8302" s="54">
        <v>2035030000000</v>
      </c>
      <c r="AG8302" s="54">
        <v>2035030000000</v>
      </c>
      <c r="AH8302" s="54">
        <v>2035030000000</v>
      </c>
    </row>
    <row r="8303" spans="1:34" x14ac:dyDescent="0.25">
      <c r="A8303" t="s">
        <v>8680</v>
      </c>
      <c r="B8303" t="s">
        <v>378</v>
      </c>
      <c r="C8303" s="54">
        <v>1794890000000</v>
      </c>
      <c r="D8303" s="54">
        <v>1794890000000</v>
      </c>
      <c r="E8303" s="54">
        <v>1794890000000</v>
      </c>
      <c r="F8303" s="54">
        <v>1794890000000</v>
      </c>
      <c r="G8303" s="54">
        <v>1794890000000</v>
      </c>
      <c r="H8303" s="54">
        <v>1794890000000</v>
      </c>
      <c r="I8303" s="54">
        <v>1794890000000</v>
      </c>
      <c r="J8303" s="54">
        <v>1794890000000</v>
      </c>
      <c r="K8303" s="54">
        <v>1794890000000</v>
      </c>
      <c r="L8303" s="54">
        <v>1794890000000</v>
      </c>
      <c r="M8303" s="54">
        <v>1794890000000</v>
      </c>
      <c r="N8303" s="54">
        <v>1794890000000</v>
      </c>
      <c r="O8303" s="54">
        <v>1794890000000</v>
      </c>
      <c r="P8303" s="54">
        <v>1794890000000</v>
      </c>
      <c r="Q8303" s="54">
        <v>1794890000000</v>
      </c>
      <c r="R8303" s="54">
        <v>1794890000000</v>
      </c>
      <c r="S8303" s="54">
        <v>1794890000000</v>
      </c>
      <c r="T8303" s="54">
        <v>1794890000000</v>
      </c>
      <c r="U8303" s="54">
        <v>1794890000000</v>
      </c>
      <c r="V8303" s="54">
        <v>1794890000000</v>
      </c>
      <c r="W8303" s="54">
        <v>1794890000000</v>
      </c>
      <c r="X8303" s="54">
        <v>1794890000000</v>
      </c>
      <c r="Y8303" s="54">
        <v>1794890000000</v>
      </c>
      <c r="Z8303" s="54">
        <v>1794890000000</v>
      </c>
      <c r="AA8303" s="54">
        <v>1794890000000</v>
      </c>
      <c r="AB8303" s="54">
        <v>1794890000000</v>
      </c>
      <c r="AC8303" s="54">
        <v>1794890000000</v>
      </c>
      <c r="AD8303" s="54">
        <v>1794890000000</v>
      </c>
      <c r="AE8303" s="54">
        <v>1794890000000</v>
      </c>
      <c r="AF8303" s="54">
        <v>1794890000000</v>
      </c>
      <c r="AG8303" s="54">
        <v>1794890000000</v>
      </c>
      <c r="AH8303" s="54">
        <v>1794890000000</v>
      </c>
    </row>
    <row r="8304" spans="1:34" x14ac:dyDescent="0.25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25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25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25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25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25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25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25">
      <c r="A8311" t="s">
        <v>8688</v>
      </c>
      <c r="B8311" t="s">
        <v>378</v>
      </c>
      <c r="C8311" s="54">
        <v>39054000000</v>
      </c>
      <c r="D8311" s="54">
        <v>39054000000</v>
      </c>
      <c r="E8311" s="54">
        <v>39054000000</v>
      </c>
      <c r="F8311" s="54">
        <v>39054000000</v>
      </c>
      <c r="G8311" s="54">
        <v>39054000000</v>
      </c>
      <c r="H8311" s="54">
        <v>39054000000</v>
      </c>
      <c r="I8311" s="54">
        <v>39054000000</v>
      </c>
      <c r="J8311" s="54">
        <v>39054000000</v>
      </c>
      <c r="K8311" s="54">
        <v>39054000000</v>
      </c>
      <c r="L8311" s="54">
        <v>39054000000</v>
      </c>
      <c r="M8311" s="54">
        <v>39054000000</v>
      </c>
      <c r="N8311" s="54">
        <v>39054000000</v>
      </c>
      <c r="O8311" s="54">
        <v>39054000000</v>
      </c>
      <c r="P8311" s="54">
        <v>39054000000</v>
      </c>
      <c r="Q8311" s="54">
        <v>39054000000</v>
      </c>
      <c r="R8311" s="54">
        <v>39054000000</v>
      </c>
      <c r="S8311" s="54">
        <v>39054000000</v>
      </c>
      <c r="T8311" s="54">
        <v>39054000000</v>
      </c>
      <c r="U8311" s="54">
        <v>39054000000</v>
      </c>
      <c r="V8311" s="54">
        <v>39054000000</v>
      </c>
      <c r="W8311" s="54">
        <v>39054000000</v>
      </c>
      <c r="X8311" s="54">
        <v>39054000000</v>
      </c>
      <c r="Y8311" s="54">
        <v>39054000000</v>
      </c>
      <c r="Z8311" s="54">
        <v>39054000000</v>
      </c>
      <c r="AA8311" s="54">
        <v>39054000000</v>
      </c>
      <c r="AB8311" s="54">
        <v>39054000000</v>
      </c>
      <c r="AC8311" s="54">
        <v>39054000000</v>
      </c>
      <c r="AD8311" s="54">
        <v>39054000000</v>
      </c>
      <c r="AE8311" s="54">
        <v>39054000000</v>
      </c>
      <c r="AF8311" s="54">
        <v>39054000000</v>
      </c>
      <c r="AG8311" s="54">
        <v>39054000000</v>
      </c>
      <c r="AH8311" s="54">
        <v>39054000000</v>
      </c>
    </row>
    <row r="8312" spans="1:34" x14ac:dyDescent="0.25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25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25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25">
      <c r="A8315" t="s">
        <v>8692</v>
      </c>
      <c r="B8315" t="s">
        <v>378</v>
      </c>
      <c r="C8315" s="54">
        <v>38500400000</v>
      </c>
      <c r="D8315" s="54">
        <v>38500400000</v>
      </c>
      <c r="E8315" s="54">
        <v>38500400000</v>
      </c>
      <c r="F8315" s="54">
        <v>38500400000</v>
      </c>
      <c r="G8315" s="54">
        <v>38500400000</v>
      </c>
      <c r="H8315" s="54">
        <v>38500400000</v>
      </c>
      <c r="I8315" s="54">
        <v>38500400000</v>
      </c>
      <c r="J8315" s="54">
        <v>38500400000</v>
      </c>
      <c r="K8315" s="54">
        <v>38500400000</v>
      </c>
      <c r="L8315" s="54">
        <v>38500400000</v>
      </c>
      <c r="M8315" s="54">
        <v>38500400000</v>
      </c>
      <c r="N8315" s="54">
        <v>38500400000</v>
      </c>
      <c r="O8315" s="54">
        <v>38500400000</v>
      </c>
      <c r="P8315" s="54">
        <v>38500400000</v>
      </c>
      <c r="Q8315" s="54">
        <v>38500400000</v>
      </c>
      <c r="R8315" s="54">
        <v>38500400000</v>
      </c>
      <c r="S8315" s="54">
        <v>38500400000</v>
      </c>
      <c r="T8315" s="54">
        <v>38500400000</v>
      </c>
      <c r="U8315" s="54">
        <v>38500400000</v>
      </c>
      <c r="V8315" s="54">
        <v>38500400000</v>
      </c>
      <c r="W8315" s="54">
        <v>38500400000</v>
      </c>
      <c r="X8315" s="54">
        <v>38500400000</v>
      </c>
      <c r="Y8315" s="54">
        <v>38500400000</v>
      </c>
      <c r="Z8315" s="54">
        <v>38500400000</v>
      </c>
      <c r="AA8315" s="54">
        <v>38500400000</v>
      </c>
      <c r="AB8315" s="54">
        <v>38500400000</v>
      </c>
      <c r="AC8315" s="54">
        <v>38500400000</v>
      </c>
      <c r="AD8315" s="54">
        <v>38500400000</v>
      </c>
      <c r="AE8315" s="54">
        <v>38500400000</v>
      </c>
      <c r="AF8315" s="54">
        <v>38500400000</v>
      </c>
      <c r="AG8315" s="54">
        <v>38500400000</v>
      </c>
      <c r="AH8315" s="54">
        <v>38500400000</v>
      </c>
    </row>
    <row r="8316" spans="1:34" x14ac:dyDescent="0.25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25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25">
      <c r="A8318" t="s">
        <v>8695</v>
      </c>
      <c r="B8318" t="s">
        <v>378</v>
      </c>
      <c r="C8318" s="54">
        <v>25544400</v>
      </c>
      <c r="D8318" s="54">
        <v>25544400</v>
      </c>
      <c r="E8318" s="54">
        <v>25544400</v>
      </c>
      <c r="F8318" s="54">
        <v>25544400</v>
      </c>
      <c r="G8318" s="54">
        <v>25544400</v>
      </c>
      <c r="H8318" s="54">
        <v>25544400</v>
      </c>
      <c r="I8318" s="54">
        <v>25544400</v>
      </c>
      <c r="J8318" s="54">
        <v>25544400</v>
      </c>
      <c r="K8318" s="54">
        <v>25544400</v>
      </c>
      <c r="L8318" s="54">
        <v>25544400</v>
      </c>
      <c r="M8318" s="54">
        <v>25544400</v>
      </c>
      <c r="N8318" s="54">
        <v>25544400</v>
      </c>
      <c r="O8318" s="54">
        <v>25544400</v>
      </c>
      <c r="P8318" s="54">
        <v>25544400</v>
      </c>
      <c r="Q8318" s="54">
        <v>25544400</v>
      </c>
      <c r="R8318" s="54">
        <v>25544400</v>
      </c>
      <c r="S8318" s="54">
        <v>25544400</v>
      </c>
      <c r="T8318" s="54">
        <v>25544400</v>
      </c>
      <c r="U8318" s="54">
        <v>25544400</v>
      </c>
      <c r="V8318" s="54">
        <v>25544400</v>
      </c>
      <c r="W8318" s="54">
        <v>25544400</v>
      </c>
      <c r="X8318" s="54">
        <v>25544400</v>
      </c>
      <c r="Y8318" s="54">
        <v>25544400</v>
      </c>
      <c r="Z8318" s="54">
        <v>25544400</v>
      </c>
      <c r="AA8318" s="54">
        <v>25544400</v>
      </c>
      <c r="AB8318" s="54">
        <v>25544400</v>
      </c>
      <c r="AC8318" s="54">
        <v>25544400</v>
      </c>
      <c r="AD8318" s="54">
        <v>25544400</v>
      </c>
      <c r="AE8318" s="54">
        <v>25544400</v>
      </c>
      <c r="AF8318" s="54">
        <v>25544400</v>
      </c>
      <c r="AG8318" s="54">
        <v>25544400</v>
      </c>
      <c r="AH8318" s="54">
        <v>25544400</v>
      </c>
    </row>
    <row r="8319" spans="1:34" x14ac:dyDescent="0.25">
      <c r="A8319" t="s">
        <v>8696</v>
      </c>
      <c r="B8319" t="s">
        <v>378</v>
      </c>
      <c r="C8319" s="54">
        <v>30580000</v>
      </c>
      <c r="D8319" s="54">
        <v>30580000</v>
      </c>
      <c r="E8319" s="54">
        <v>30580000</v>
      </c>
      <c r="F8319" s="54">
        <v>30580000</v>
      </c>
      <c r="G8319" s="54">
        <v>30580000</v>
      </c>
      <c r="H8319" s="54">
        <v>30580000</v>
      </c>
      <c r="I8319" s="54">
        <v>30580000</v>
      </c>
      <c r="J8319" s="54">
        <v>30580000</v>
      </c>
      <c r="K8319" s="54">
        <v>30580000</v>
      </c>
      <c r="L8319" s="54">
        <v>30580000</v>
      </c>
      <c r="M8319" s="54">
        <v>30580000</v>
      </c>
      <c r="N8319" s="54">
        <v>30580000</v>
      </c>
      <c r="O8319" s="54">
        <v>30580000</v>
      </c>
      <c r="P8319" s="54">
        <v>30580000</v>
      </c>
      <c r="Q8319" s="54">
        <v>30580000</v>
      </c>
      <c r="R8319" s="54">
        <v>30580000</v>
      </c>
      <c r="S8319" s="54">
        <v>30580000</v>
      </c>
      <c r="T8319" s="54">
        <v>30580000</v>
      </c>
      <c r="U8319" s="54">
        <v>30580000</v>
      </c>
      <c r="V8319" s="54">
        <v>30580000</v>
      </c>
      <c r="W8319" s="54">
        <v>30580000</v>
      </c>
      <c r="X8319" s="54">
        <v>30580000</v>
      </c>
      <c r="Y8319" s="54">
        <v>30580000</v>
      </c>
      <c r="Z8319" s="54">
        <v>30580000</v>
      </c>
      <c r="AA8319" s="54">
        <v>30580000</v>
      </c>
      <c r="AB8319" s="54">
        <v>30580000</v>
      </c>
      <c r="AC8319" s="54">
        <v>30580000</v>
      </c>
      <c r="AD8319" s="54">
        <v>30580000</v>
      </c>
      <c r="AE8319" s="54">
        <v>30580000</v>
      </c>
      <c r="AF8319" s="54">
        <v>30580000</v>
      </c>
      <c r="AG8319" s="54">
        <v>30580000</v>
      </c>
      <c r="AH8319" s="54">
        <v>30580000</v>
      </c>
    </row>
    <row r="8320" spans="1:34" x14ac:dyDescent="0.25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25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25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25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25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25">
      <c r="A8325" t="s">
        <v>8702</v>
      </c>
      <c r="B8325" t="s">
        <v>378</v>
      </c>
      <c r="C8325" s="54">
        <v>2144720</v>
      </c>
      <c r="D8325" s="54">
        <v>2144720</v>
      </c>
      <c r="E8325" s="54">
        <v>2144720</v>
      </c>
      <c r="F8325" s="54">
        <v>2144720</v>
      </c>
      <c r="G8325" s="54">
        <v>2144720</v>
      </c>
      <c r="H8325" s="54">
        <v>2144720</v>
      </c>
      <c r="I8325" s="54">
        <v>2144720</v>
      </c>
      <c r="J8325" s="54">
        <v>2144720</v>
      </c>
      <c r="K8325" s="54">
        <v>2144720</v>
      </c>
      <c r="L8325" s="54">
        <v>2144720</v>
      </c>
      <c r="M8325" s="54">
        <v>2144720</v>
      </c>
      <c r="N8325" s="54">
        <v>2144720</v>
      </c>
      <c r="O8325" s="54">
        <v>2144720</v>
      </c>
      <c r="P8325" s="54">
        <v>2144720</v>
      </c>
      <c r="Q8325" s="54">
        <v>2144720</v>
      </c>
      <c r="R8325" s="54">
        <v>2144720</v>
      </c>
      <c r="S8325" s="54">
        <v>2144720</v>
      </c>
      <c r="T8325" s="54">
        <v>2144720</v>
      </c>
      <c r="U8325" s="54">
        <v>2144720</v>
      </c>
      <c r="V8325" s="54">
        <v>2144720</v>
      </c>
      <c r="W8325" s="54">
        <v>2144720</v>
      </c>
      <c r="X8325" s="54">
        <v>2144720</v>
      </c>
      <c r="Y8325" s="54">
        <v>2144720</v>
      </c>
      <c r="Z8325" s="54">
        <v>2144720</v>
      </c>
      <c r="AA8325" s="54">
        <v>2144720</v>
      </c>
      <c r="AB8325" s="54">
        <v>2144720</v>
      </c>
      <c r="AC8325" s="54">
        <v>2144720</v>
      </c>
      <c r="AD8325" s="54">
        <v>2144720</v>
      </c>
      <c r="AE8325" s="54">
        <v>2144720</v>
      </c>
      <c r="AF8325" s="54">
        <v>2144720</v>
      </c>
      <c r="AG8325" s="54">
        <v>2144720</v>
      </c>
      <c r="AH8325" s="54">
        <v>2144720</v>
      </c>
    </row>
    <row r="8326" spans="1:34" x14ac:dyDescent="0.25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25">
      <c r="A8327" t="s">
        <v>8704</v>
      </c>
      <c r="B8327" t="s">
        <v>378</v>
      </c>
      <c r="C8327" s="54">
        <v>3451410</v>
      </c>
      <c r="D8327" s="54">
        <v>3451410</v>
      </c>
      <c r="E8327" s="54">
        <v>3451410</v>
      </c>
      <c r="F8327" s="54">
        <v>3451410</v>
      </c>
      <c r="G8327" s="54">
        <v>3451410</v>
      </c>
      <c r="H8327" s="54">
        <v>3451410</v>
      </c>
      <c r="I8327" s="54">
        <v>3451410</v>
      </c>
      <c r="J8327" s="54">
        <v>3451410</v>
      </c>
      <c r="K8327" s="54">
        <v>3451410</v>
      </c>
      <c r="L8327" s="54">
        <v>3451410</v>
      </c>
      <c r="M8327" s="54">
        <v>3451410</v>
      </c>
      <c r="N8327" s="54">
        <v>3451410</v>
      </c>
      <c r="O8327" s="54">
        <v>3451410</v>
      </c>
      <c r="P8327" s="54">
        <v>3451410</v>
      </c>
      <c r="Q8327" s="54">
        <v>3451410</v>
      </c>
      <c r="R8327" s="54">
        <v>3451410</v>
      </c>
      <c r="S8327" s="54">
        <v>3451410</v>
      </c>
      <c r="T8327" s="54">
        <v>3451410</v>
      </c>
      <c r="U8327" s="54">
        <v>3451410</v>
      </c>
      <c r="V8327" s="54">
        <v>3451410</v>
      </c>
      <c r="W8327" s="54">
        <v>3451410</v>
      </c>
      <c r="X8327" s="54">
        <v>3451410</v>
      </c>
      <c r="Y8327" s="54">
        <v>3451410</v>
      </c>
      <c r="Z8327" s="54">
        <v>3451410</v>
      </c>
      <c r="AA8327" s="54">
        <v>3451410</v>
      </c>
      <c r="AB8327" s="54">
        <v>3451410</v>
      </c>
      <c r="AC8327" s="54">
        <v>3451410</v>
      </c>
      <c r="AD8327" s="54">
        <v>3451410</v>
      </c>
      <c r="AE8327" s="54">
        <v>3451410</v>
      </c>
      <c r="AF8327" s="54">
        <v>3451410</v>
      </c>
      <c r="AG8327" s="54">
        <v>3451410</v>
      </c>
      <c r="AH8327" s="54">
        <v>3451410</v>
      </c>
    </row>
    <row r="8328" spans="1:34" x14ac:dyDescent="0.25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25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25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25">
      <c r="A8331" t="s">
        <v>8708</v>
      </c>
      <c r="B8331" t="s">
        <v>378</v>
      </c>
      <c r="C8331" s="54">
        <v>3427890</v>
      </c>
      <c r="D8331" s="54">
        <v>3427890</v>
      </c>
      <c r="E8331" s="54">
        <v>3427890</v>
      </c>
      <c r="F8331" s="54">
        <v>3427890</v>
      </c>
      <c r="G8331" s="54">
        <v>3427890</v>
      </c>
      <c r="H8331" s="54">
        <v>3427890</v>
      </c>
      <c r="I8331" s="54">
        <v>3427890</v>
      </c>
      <c r="J8331" s="54">
        <v>3427890</v>
      </c>
      <c r="K8331" s="54">
        <v>3427890</v>
      </c>
      <c r="L8331" s="54">
        <v>3427890</v>
      </c>
      <c r="M8331" s="54">
        <v>3427890</v>
      </c>
      <c r="N8331" s="54">
        <v>3427890</v>
      </c>
      <c r="O8331" s="54">
        <v>3427890</v>
      </c>
      <c r="P8331" s="54">
        <v>3427890</v>
      </c>
      <c r="Q8331" s="54">
        <v>3427890</v>
      </c>
      <c r="R8331" s="54">
        <v>3427890</v>
      </c>
      <c r="S8331" s="54">
        <v>3427890</v>
      </c>
      <c r="T8331" s="54">
        <v>3427890</v>
      </c>
      <c r="U8331" s="54">
        <v>3427890</v>
      </c>
      <c r="V8331" s="54">
        <v>3427890</v>
      </c>
      <c r="W8331" s="54">
        <v>3427890</v>
      </c>
      <c r="X8331" s="54">
        <v>3427890</v>
      </c>
      <c r="Y8331" s="54">
        <v>3427890</v>
      </c>
      <c r="Z8331" s="54">
        <v>3427890</v>
      </c>
      <c r="AA8331" s="54">
        <v>3427890</v>
      </c>
      <c r="AB8331" s="54">
        <v>3427890</v>
      </c>
      <c r="AC8331" s="54">
        <v>3427890</v>
      </c>
      <c r="AD8331" s="54">
        <v>3427890</v>
      </c>
      <c r="AE8331" s="54">
        <v>3427890</v>
      </c>
      <c r="AF8331" s="54">
        <v>3427890</v>
      </c>
      <c r="AG8331" s="54">
        <v>3427890</v>
      </c>
      <c r="AH8331" s="54">
        <v>3427890</v>
      </c>
    </row>
    <row r="8332" spans="1:34" x14ac:dyDescent="0.25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25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25">
      <c r="A8334" t="s">
        <v>8711</v>
      </c>
      <c r="B8334" t="s">
        <v>378</v>
      </c>
      <c r="C8334" s="54">
        <v>693705000</v>
      </c>
      <c r="D8334" s="54">
        <v>693705000</v>
      </c>
      <c r="E8334" s="54">
        <v>693705000</v>
      </c>
      <c r="F8334" s="54">
        <v>693705000</v>
      </c>
      <c r="G8334" s="54">
        <v>693705000</v>
      </c>
      <c r="H8334" s="54">
        <v>693705000</v>
      </c>
      <c r="I8334" s="54">
        <v>693705000</v>
      </c>
      <c r="J8334" s="54">
        <v>693705000</v>
      </c>
      <c r="K8334" s="54">
        <v>693705000</v>
      </c>
      <c r="L8334" s="54">
        <v>693705000</v>
      </c>
      <c r="M8334" s="54">
        <v>693705000</v>
      </c>
      <c r="N8334" s="54">
        <v>693705000</v>
      </c>
      <c r="O8334" s="54">
        <v>693705000</v>
      </c>
      <c r="P8334" s="54">
        <v>693705000</v>
      </c>
      <c r="Q8334" s="54">
        <v>693705000</v>
      </c>
      <c r="R8334" s="54">
        <v>693705000</v>
      </c>
      <c r="S8334" s="54">
        <v>693705000</v>
      </c>
      <c r="T8334" s="54">
        <v>693705000</v>
      </c>
      <c r="U8334" s="54">
        <v>693705000</v>
      </c>
      <c r="V8334" s="54">
        <v>693705000</v>
      </c>
      <c r="W8334" s="54">
        <v>693705000</v>
      </c>
      <c r="X8334" s="54">
        <v>693705000</v>
      </c>
      <c r="Y8334" s="54">
        <v>693705000</v>
      </c>
      <c r="Z8334" s="54">
        <v>693705000</v>
      </c>
      <c r="AA8334" s="54">
        <v>693705000</v>
      </c>
      <c r="AB8334" s="54">
        <v>693705000</v>
      </c>
      <c r="AC8334" s="54">
        <v>693705000</v>
      </c>
      <c r="AD8334" s="54">
        <v>693705000</v>
      </c>
      <c r="AE8334" s="54">
        <v>693705000</v>
      </c>
      <c r="AF8334" s="54">
        <v>693705000</v>
      </c>
      <c r="AG8334" s="54">
        <v>693705000</v>
      </c>
      <c r="AH8334" s="54">
        <v>693705000</v>
      </c>
    </row>
    <row r="8335" spans="1:34" x14ac:dyDescent="0.25">
      <c r="A8335" t="s">
        <v>8712</v>
      </c>
      <c r="B8335" t="s">
        <v>378</v>
      </c>
      <c r="C8335" s="54">
        <v>251609000</v>
      </c>
      <c r="D8335" s="54">
        <v>251609000</v>
      </c>
      <c r="E8335" s="54">
        <v>251609000</v>
      </c>
      <c r="F8335" s="54">
        <v>251609000</v>
      </c>
      <c r="G8335" s="54">
        <v>251609000</v>
      </c>
      <c r="H8335" s="54">
        <v>251609000</v>
      </c>
      <c r="I8335" s="54">
        <v>251609000</v>
      </c>
      <c r="J8335" s="54">
        <v>251609000</v>
      </c>
      <c r="K8335" s="54">
        <v>251609000</v>
      </c>
      <c r="L8335" s="54">
        <v>251609000</v>
      </c>
      <c r="M8335" s="54">
        <v>251609000</v>
      </c>
      <c r="N8335" s="54">
        <v>251609000</v>
      </c>
      <c r="O8335" s="54">
        <v>251609000</v>
      </c>
      <c r="P8335" s="54">
        <v>251609000</v>
      </c>
      <c r="Q8335" s="54">
        <v>251609000</v>
      </c>
      <c r="R8335" s="54">
        <v>251609000</v>
      </c>
      <c r="S8335" s="54">
        <v>251609000</v>
      </c>
      <c r="T8335" s="54">
        <v>251609000</v>
      </c>
      <c r="U8335" s="54">
        <v>251609000</v>
      </c>
      <c r="V8335" s="54">
        <v>251609000</v>
      </c>
      <c r="W8335" s="54">
        <v>251609000</v>
      </c>
      <c r="X8335" s="54">
        <v>251609000</v>
      </c>
      <c r="Y8335" s="54">
        <v>251609000</v>
      </c>
      <c r="Z8335" s="54">
        <v>251609000</v>
      </c>
      <c r="AA8335" s="54">
        <v>251609000</v>
      </c>
      <c r="AB8335" s="54">
        <v>251609000</v>
      </c>
      <c r="AC8335" s="54">
        <v>251609000</v>
      </c>
      <c r="AD8335" s="54">
        <v>251609000</v>
      </c>
      <c r="AE8335" s="54">
        <v>251609000</v>
      </c>
      <c r="AF8335" s="54">
        <v>251609000</v>
      </c>
      <c r="AG8335" s="54">
        <v>251609000</v>
      </c>
      <c r="AH8335" s="54">
        <v>251609000</v>
      </c>
    </row>
    <row r="8336" spans="1:34" x14ac:dyDescent="0.25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25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25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25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25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25">
      <c r="A8341" t="s">
        <v>8718</v>
      </c>
      <c r="B8341" t="s">
        <v>378</v>
      </c>
      <c r="C8341" s="54">
        <v>44922100</v>
      </c>
      <c r="D8341" s="54">
        <v>44922100</v>
      </c>
      <c r="E8341" s="54">
        <v>44922100</v>
      </c>
      <c r="F8341" s="54">
        <v>44922100</v>
      </c>
      <c r="G8341" s="54">
        <v>44922100</v>
      </c>
      <c r="H8341" s="54">
        <v>44922100</v>
      </c>
      <c r="I8341" s="54">
        <v>44922100</v>
      </c>
      <c r="J8341" s="54">
        <v>44922100</v>
      </c>
      <c r="K8341" s="54">
        <v>44922100</v>
      </c>
      <c r="L8341" s="54">
        <v>44922100</v>
      </c>
      <c r="M8341" s="54">
        <v>44922100</v>
      </c>
      <c r="N8341" s="54">
        <v>44922100</v>
      </c>
      <c r="O8341" s="54">
        <v>44922100</v>
      </c>
      <c r="P8341" s="54">
        <v>44922100</v>
      </c>
      <c r="Q8341" s="54">
        <v>44922100</v>
      </c>
      <c r="R8341" s="54">
        <v>44922100</v>
      </c>
      <c r="S8341" s="54">
        <v>44922100</v>
      </c>
      <c r="T8341" s="54">
        <v>44922100</v>
      </c>
      <c r="U8341" s="54">
        <v>44922100</v>
      </c>
      <c r="V8341" s="54">
        <v>44922100</v>
      </c>
      <c r="W8341" s="54">
        <v>44922100</v>
      </c>
      <c r="X8341" s="54">
        <v>44922100</v>
      </c>
      <c r="Y8341" s="54">
        <v>44922100</v>
      </c>
      <c r="Z8341" s="54">
        <v>44922100</v>
      </c>
      <c r="AA8341" s="54">
        <v>44922100</v>
      </c>
      <c r="AB8341" s="54">
        <v>44922100</v>
      </c>
      <c r="AC8341" s="54">
        <v>44922100</v>
      </c>
      <c r="AD8341" s="54">
        <v>44922100</v>
      </c>
      <c r="AE8341" s="54">
        <v>44922100</v>
      </c>
      <c r="AF8341" s="54">
        <v>44922100</v>
      </c>
      <c r="AG8341" s="54">
        <v>44922100</v>
      </c>
      <c r="AH8341" s="54">
        <v>44922100</v>
      </c>
    </row>
    <row r="8342" spans="1:34" x14ac:dyDescent="0.25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25">
      <c r="A8343" t="s">
        <v>8720</v>
      </c>
      <c r="B8343" t="s">
        <v>378</v>
      </c>
      <c r="C8343" s="54">
        <v>16848300</v>
      </c>
      <c r="D8343" s="54">
        <v>16848300</v>
      </c>
      <c r="E8343" s="54">
        <v>16848300</v>
      </c>
      <c r="F8343" s="54">
        <v>16848300</v>
      </c>
      <c r="G8343" s="54">
        <v>16848300</v>
      </c>
      <c r="H8343" s="54">
        <v>16848300</v>
      </c>
      <c r="I8343" s="54">
        <v>16848300</v>
      </c>
      <c r="J8343" s="54">
        <v>16848300</v>
      </c>
      <c r="K8343" s="54">
        <v>16848300</v>
      </c>
      <c r="L8343" s="54">
        <v>16848300</v>
      </c>
      <c r="M8343" s="54">
        <v>16848300</v>
      </c>
      <c r="N8343" s="54">
        <v>16848300</v>
      </c>
      <c r="O8343" s="54">
        <v>16848300</v>
      </c>
      <c r="P8343" s="54">
        <v>16848300</v>
      </c>
      <c r="Q8343" s="54">
        <v>16848300</v>
      </c>
      <c r="R8343" s="54">
        <v>16848300</v>
      </c>
      <c r="S8343" s="54">
        <v>16848300</v>
      </c>
      <c r="T8343" s="54">
        <v>16848300</v>
      </c>
      <c r="U8343" s="54">
        <v>16848300</v>
      </c>
      <c r="V8343" s="54">
        <v>16848300</v>
      </c>
      <c r="W8343" s="54">
        <v>16848300</v>
      </c>
      <c r="X8343" s="54">
        <v>16848300</v>
      </c>
      <c r="Y8343" s="54">
        <v>16848300</v>
      </c>
      <c r="Z8343" s="54">
        <v>16848300</v>
      </c>
      <c r="AA8343" s="54">
        <v>16848300</v>
      </c>
      <c r="AB8343" s="54">
        <v>16848300</v>
      </c>
      <c r="AC8343" s="54">
        <v>16848300</v>
      </c>
      <c r="AD8343" s="54">
        <v>16848300</v>
      </c>
      <c r="AE8343" s="54">
        <v>16848300</v>
      </c>
      <c r="AF8343" s="54">
        <v>16848300</v>
      </c>
      <c r="AG8343" s="54">
        <v>16848300</v>
      </c>
      <c r="AH8343" s="54">
        <v>16848300</v>
      </c>
    </row>
    <row r="8344" spans="1:34" x14ac:dyDescent="0.25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25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25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25">
      <c r="A8347" t="s">
        <v>8724</v>
      </c>
      <c r="B8347" t="s">
        <v>378</v>
      </c>
      <c r="C8347" s="54">
        <v>16734300</v>
      </c>
      <c r="D8347" s="54">
        <v>16734300</v>
      </c>
      <c r="E8347" s="54">
        <v>16734300</v>
      </c>
      <c r="F8347" s="54">
        <v>16734300</v>
      </c>
      <c r="G8347" s="54">
        <v>16734300</v>
      </c>
      <c r="H8347" s="54">
        <v>16734300</v>
      </c>
      <c r="I8347" s="54">
        <v>16734300</v>
      </c>
      <c r="J8347" s="54">
        <v>16734300</v>
      </c>
      <c r="K8347" s="54">
        <v>16734300</v>
      </c>
      <c r="L8347" s="54">
        <v>16734300</v>
      </c>
      <c r="M8347" s="54">
        <v>16734300</v>
      </c>
      <c r="N8347" s="54">
        <v>16734300</v>
      </c>
      <c r="O8347" s="54">
        <v>16734300</v>
      </c>
      <c r="P8347" s="54">
        <v>16734300</v>
      </c>
      <c r="Q8347" s="54">
        <v>16734300</v>
      </c>
      <c r="R8347" s="54">
        <v>16734300</v>
      </c>
      <c r="S8347" s="54">
        <v>16734300</v>
      </c>
      <c r="T8347" s="54">
        <v>16734300</v>
      </c>
      <c r="U8347" s="54">
        <v>16734300</v>
      </c>
      <c r="V8347" s="54">
        <v>16734300</v>
      </c>
      <c r="W8347" s="54">
        <v>16734300</v>
      </c>
      <c r="X8347" s="54">
        <v>16734300</v>
      </c>
      <c r="Y8347" s="54">
        <v>16734300</v>
      </c>
      <c r="Z8347" s="54">
        <v>16734300</v>
      </c>
      <c r="AA8347" s="54">
        <v>16734300</v>
      </c>
      <c r="AB8347" s="54">
        <v>16734300</v>
      </c>
      <c r="AC8347" s="54">
        <v>16734300</v>
      </c>
      <c r="AD8347" s="54">
        <v>16734300</v>
      </c>
      <c r="AE8347" s="54">
        <v>16734300</v>
      </c>
      <c r="AF8347" s="54">
        <v>16734300</v>
      </c>
      <c r="AG8347" s="54">
        <v>16734300</v>
      </c>
      <c r="AH8347" s="54">
        <v>16734300</v>
      </c>
    </row>
    <row r="8348" spans="1:34" x14ac:dyDescent="0.25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25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25">
      <c r="A8350" t="s">
        <v>8727</v>
      </c>
      <c r="B8350" t="s">
        <v>378</v>
      </c>
      <c r="C8350" s="54">
        <v>1414340000</v>
      </c>
      <c r="D8350" s="54">
        <v>1414340000</v>
      </c>
      <c r="E8350" s="54">
        <v>1414340000</v>
      </c>
      <c r="F8350" s="54">
        <v>1414340000</v>
      </c>
      <c r="G8350" s="54">
        <v>1414340000</v>
      </c>
      <c r="H8350" s="54">
        <v>1414340000</v>
      </c>
      <c r="I8350" s="54">
        <v>1414340000</v>
      </c>
      <c r="J8350" s="54">
        <v>1414340000</v>
      </c>
      <c r="K8350" s="54">
        <v>1414340000</v>
      </c>
      <c r="L8350" s="54">
        <v>1414340000</v>
      </c>
      <c r="M8350" s="54">
        <v>1414340000</v>
      </c>
      <c r="N8350" s="54">
        <v>1414340000</v>
      </c>
      <c r="O8350" s="54">
        <v>1414340000</v>
      </c>
      <c r="P8350" s="54">
        <v>1414340000</v>
      </c>
      <c r="Q8350" s="54">
        <v>1414340000</v>
      </c>
      <c r="R8350" s="54">
        <v>1414340000</v>
      </c>
      <c r="S8350" s="54">
        <v>1414340000</v>
      </c>
      <c r="T8350" s="54">
        <v>1414340000</v>
      </c>
      <c r="U8350" s="54">
        <v>1414340000</v>
      </c>
      <c r="V8350" s="54">
        <v>1414340000</v>
      </c>
      <c r="W8350" s="54">
        <v>1414340000</v>
      </c>
      <c r="X8350" s="54">
        <v>1414340000</v>
      </c>
      <c r="Y8350" s="54">
        <v>1414340000</v>
      </c>
      <c r="Z8350" s="54">
        <v>1414340000</v>
      </c>
      <c r="AA8350" s="54">
        <v>1414340000</v>
      </c>
      <c r="AB8350" s="54">
        <v>1414340000</v>
      </c>
      <c r="AC8350" s="54">
        <v>1414340000</v>
      </c>
      <c r="AD8350" s="54">
        <v>1414340000</v>
      </c>
      <c r="AE8350" s="54">
        <v>1414340000</v>
      </c>
      <c r="AF8350" s="54">
        <v>1414340000</v>
      </c>
      <c r="AG8350" s="54">
        <v>1414340000</v>
      </c>
      <c r="AH8350" s="54">
        <v>1414340000</v>
      </c>
    </row>
    <row r="8351" spans="1:34" x14ac:dyDescent="0.25">
      <c r="A8351" t="s">
        <v>8728</v>
      </c>
      <c r="B8351" t="s">
        <v>378</v>
      </c>
      <c r="C8351" s="54">
        <v>466853000</v>
      </c>
      <c r="D8351" s="54">
        <v>466853000</v>
      </c>
      <c r="E8351" s="54">
        <v>466853000</v>
      </c>
      <c r="F8351" s="54">
        <v>466853000</v>
      </c>
      <c r="G8351" s="54">
        <v>466853000</v>
      </c>
      <c r="H8351" s="54">
        <v>466853000</v>
      </c>
      <c r="I8351" s="54">
        <v>466853000</v>
      </c>
      <c r="J8351" s="54">
        <v>466853000</v>
      </c>
      <c r="K8351" s="54">
        <v>466853000</v>
      </c>
      <c r="L8351" s="54">
        <v>466853000</v>
      </c>
      <c r="M8351" s="54">
        <v>466853000</v>
      </c>
      <c r="N8351" s="54">
        <v>466853000</v>
      </c>
      <c r="O8351" s="54">
        <v>466853000</v>
      </c>
      <c r="P8351" s="54">
        <v>466853000</v>
      </c>
      <c r="Q8351" s="54">
        <v>466853000</v>
      </c>
      <c r="R8351" s="54">
        <v>466853000</v>
      </c>
      <c r="S8351" s="54">
        <v>466853000</v>
      </c>
      <c r="T8351" s="54">
        <v>466853000</v>
      </c>
      <c r="U8351" s="54">
        <v>466853000</v>
      </c>
      <c r="V8351" s="54">
        <v>466853000</v>
      </c>
      <c r="W8351" s="54">
        <v>466853000</v>
      </c>
      <c r="X8351" s="54">
        <v>466853000</v>
      </c>
      <c r="Y8351" s="54">
        <v>466853000</v>
      </c>
      <c r="Z8351" s="54">
        <v>466853000</v>
      </c>
      <c r="AA8351" s="54">
        <v>466853000</v>
      </c>
      <c r="AB8351" s="54">
        <v>466853000</v>
      </c>
      <c r="AC8351" s="54">
        <v>466853000</v>
      </c>
      <c r="AD8351" s="54">
        <v>466853000</v>
      </c>
      <c r="AE8351" s="54">
        <v>466853000</v>
      </c>
      <c r="AF8351" s="54">
        <v>466853000</v>
      </c>
      <c r="AG8351" s="54">
        <v>466853000</v>
      </c>
      <c r="AH8351" s="54">
        <v>466853000</v>
      </c>
    </row>
    <row r="8352" spans="1:34" x14ac:dyDescent="0.25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25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25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25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25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25">
      <c r="A8357" t="s">
        <v>8734</v>
      </c>
      <c r="B8357" t="s">
        <v>378</v>
      </c>
      <c r="C8357" s="54">
        <v>26317400</v>
      </c>
      <c r="D8357" s="54">
        <v>26317400</v>
      </c>
      <c r="E8357" s="54">
        <v>26317400</v>
      </c>
      <c r="F8357" s="54">
        <v>26317400</v>
      </c>
      <c r="G8357" s="54">
        <v>26317400</v>
      </c>
      <c r="H8357" s="54">
        <v>26317400</v>
      </c>
      <c r="I8357" s="54">
        <v>26317400</v>
      </c>
      <c r="J8357" s="54">
        <v>26317400</v>
      </c>
      <c r="K8357" s="54">
        <v>26317400</v>
      </c>
      <c r="L8357" s="54">
        <v>26317400</v>
      </c>
      <c r="M8357" s="54">
        <v>26317400</v>
      </c>
      <c r="N8357" s="54">
        <v>26317400</v>
      </c>
      <c r="O8357" s="54">
        <v>26317400</v>
      </c>
      <c r="P8357" s="54">
        <v>26317400</v>
      </c>
      <c r="Q8357" s="54">
        <v>26317400</v>
      </c>
      <c r="R8357" s="54">
        <v>26317400</v>
      </c>
      <c r="S8357" s="54">
        <v>26317400</v>
      </c>
      <c r="T8357" s="54">
        <v>26317400</v>
      </c>
      <c r="U8357" s="54">
        <v>26317400</v>
      </c>
      <c r="V8357" s="54">
        <v>26317400</v>
      </c>
      <c r="W8357" s="54">
        <v>26317400</v>
      </c>
      <c r="X8357" s="54">
        <v>26317400</v>
      </c>
      <c r="Y8357" s="54">
        <v>26317400</v>
      </c>
      <c r="Z8357" s="54">
        <v>26317400</v>
      </c>
      <c r="AA8357" s="54">
        <v>26317400</v>
      </c>
      <c r="AB8357" s="54">
        <v>26317400</v>
      </c>
      <c r="AC8357" s="54">
        <v>26317400</v>
      </c>
      <c r="AD8357" s="54">
        <v>26317400</v>
      </c>
      <c r="AE8357" s="54">
        <v>26317400</v>
      </c>
      <c r="AF8357" s="54">
        <v>26317400</v>
      </c>
      <c r="AG8357" s="54">
        <v>26317400</v>
      </c>
      <c r="AH8357" s="54">
        <v>26317400</v>
      </c>
    </row>
    <row r="8358" spans="1:34" x14ac:dyDescent="0.25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25">
      <c r="A8359" t="s">
        <v>8736</v>
      </c>
      <c r="B8359" t="s">
        <v>378</v>
      </c>
      <c r="C8359" s="54">
        <v>118985000</v>
      </c>
      <c r="D8359" s="54">
        <v>118985000</v>
      </c>
      <c r="E8359" s="54">
        <v>118985000</v>
      </c>
      <c r="F8359" s="54">
        <v>118985000</v>
      </c>
      <c r="G8359" s="54">
        <v>118985000</v>
      </c>
      <c r="H8359" s="54">
        <v>118985000</v>
      </c>
      <c r="I8359" s="54">
        <v>118985000</v>
      </c>
      <c r="J8359" s="54">
        <v>118985000</v>
      </c>
      <c r="K8359" s="54">
        <v>118985000</v>
      </c>
      <c r="L8359" s="54">
        <v>118985000</v>
      </c>
      <c r="M8359" s="54">
        <v>118985000</v>
      </c>
      <c r="N8359" s="54">
        <v>118985000</v>
      </c>
      <c r="O8359" s="54">
        <v>118985000</v>
      </c>
      <c r="P8359" s="54">
        <v>118985000</v>
      </c>
      <c r="Q8359" s="54">
        <v>118985000</v>
      </c>
      <c r="R8359" s="54">
        <v>118985000</v>
      </c>
      <c r="S8359" s="54">
        <v>118985000</v>
      </c>
      <c r="T8359" s="54">
        <v>118985000</v>
      </c>
      <c r="U8359" s="54">
        <v>118985000</v>
      </c>
      <c r="V8359" s="54">
        <v>118985000</v>
      </c>
      <c r="W8359" s="54">
        <v>118985000</v>
      </c>
      <c r="X8359" s="54">
        <v>118985000</v>
      </c>
      <c r="Y8359" s="54">
        <v>118985000</v>
      </c>
      <c r="Z8359" s="54">
        <v>118985000</v>
      </c>
      <c r="AA8359" s="54">
        <v>118985000</v>
      </c>
      <c r="AB8359" s="54">
        <v>118985000</v>
      </c>
      <c r="AC8359" s="54">
        <v>118985000</v>
      </c>
      <c r="AD8359" s="54">
        <v>118985000</v>
      </c>
      <c r="AE8359" s="54">
        <v>118985000</v>
      </c>
      <c r="AF8359" s="54">
        <v>118985000</v>
      </c>
      <c r="AG8359" s="54">
        <v>118985000</v>
      </c>
      <c r="AH8359" s="54">
        <v>118985000</v>
      </c>
    </row>
    <row r="8360" spans="1:34" x14ac:dyDescent="0.25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25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25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25">
      <c r="A8363" t="s">
        <v>8740</v>
      </c>
      <c r="B8363" t="s">
        <v>378</v>
      </c>
      <c r="C8363" s="54">
        <v>118180000</v>
      </c>
      <c r="D8363" s="54">
        <v>118180000</v>
      </c>
      <c r="E8363" s="54">
        <v>118180000</v>
      </c>
      <c r="F8363" s="54">
        <v>118180000</v>
      </c>
      <c r="G8363" s="54">
        <v>118180000</v>
      </c>
      <c r="H8363" s="54">
        <v>118180000</v>
      </c>
      <c r="I8363" s="54">
        <v>118180000</v>
      </c>
      <c r="J8363" s="54">
        <v>118180000</v>
      </c>
      <c r="K8363" s="54">
        <v>118180000</v>
      </c>
      <c r="L8363" s="54">
        <v>118180000</v>
      </c>
      <c r="M8363" s="54">
        <v>118180000</v>
      </c>
      <c r="N8363" s="54">
        <v>118180000</v>
      </c>
      <c r="O8363" s="54">
        <v>118180000</v>
      </c>
      <c r="P8363" s="54">
        <v>118180000</v>
      </c>
      <c r="Q8363" s="54">
        <v>118180000</v>
      </c>
      <c r="R8363" s="54">
        <v>118180000</v>
      </c>
      <c r="S8363" s="54">
        <v>118180000</v>
      </c>
      <c r="T8363" s="54">
        <v>118180000</v>
      </c>
      <c r="U8363" s="54">
        <v>118180000</v>
      </c>
      <c r="V8363" s="54">
        <v>118180000</v>
      </c>
      <c r="W8363" s="54">
        <v>118180000</v>
      </c>
      <c r="X8363" s="54">
        <v>118180000</v>
      </c>
      <c r="Y8363" s="54">
        <v>118180000</v>
      </c>
      <c r="Z8363" s="54">
        <v>118180000</v>
      </c>
      <c r="AA8363" s="54">
        <v>118180000</v>
      </c>
      <c r="AB8363" s="54">
        <v>118180000</v>
      </c>
      <c r="AC8363" s="54">
        <v>118180000</v>
      </c>
      <c r="AD8363" s="54">
        <v>118180000</v>
      </c>
      <c r="AE8363" s="54">
        <v>118180000</v>
      </c>
      <c r="AF8363" s="54">
        <v>118180000</v>
      </c>
      <c r="AG8363" s="54">
        <v>118180000</v>
      </c>
      <c r="AH8363" s="54">
        <v>118180000</v>
      </c>
    </row>
    <row r="8364" spans="1:34" x14ac:dyDescent="0.25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25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25">
      <c r="A8366" t="s">
        <v>8743</v>
      </c>
      <c r="B8366" t="s">
        <v>378</v>
      </c>
      <c r="C8366" s="54">
        <v>148239000</v>
      </c>
      <c r="D8366" s="54">
        <v>148239000</v>
      </c>
      <c r="E8366" s="54">
        <v>148239000</v>
      </c>
      <c r="F8366" s="54">
        <v>148239000</v>
      </c>
      <c r="G8366" s="54">
        <v>148239000</v>
      </c>
      <c r="H8366" s="54">
        <v>148239000</v>
      </c>
      <c r="I8366" s="54">
        <v>148239000</v>
      </c>
      <c r="J8366" s="54">
        <v>148239000</v>
      </c>
      <c r="K8366" s="54">
        <v>148239000</v>
      </c>
      <c r="L8366" s="54">
        <v>148239000</v>
      </c>
      <c r="M8366" s="54">
        <v>148239000</v>
      </c>
      <c r="N8366" s="54">
        <v>148239000</v>
      </c>
      <c r="O8366" s="54">
        <v>148239000</v>
      </c>
      <c r="P8366" s="54">
        <v>148239000</v>
      </c>
      <c r="Q8366" s="54">
        <v>148239000</v>
      </c>
      <c r="R8366" s="54">
        <v>148239000</v>
      </c>
      <c r="S8366" s="54">
        <v>148239000</v>
      </c>
      <c r="T8366" s="54">
        <v>148239000</v>
      </c>
      <c r="U8366" s="54">
        <v>148239000</v>
      </c>
      <c r="V8366" s="54">
        <v>148239000</v>
      </c>
      <c r="W8366" s="54">
        <v>148239000</v>
      </c>
      <c r="X8366" s="54">
        <v>148239000</v>
      </c>
      <c r="Y8366" s="54">
        <v>148239000</v>
      </c>
      <c r="Z8366" s="54">
        <v>148239000</v>
      </c>
      <c r="AA8366" s="54">
        <v>148239000</v>
      </c>
      <c r="AB8366" s="54">
        <v>148239000</v>
      </c>
      <c r="AC8366" s="54">
        <v>148239000</v>
      </c>
      <c r="AD8366" s="54">
        <v>148239000</v>
      </c>
      <c r="AE8366" s="54">
        <v>148239000</v>
      </c>
      <c r="AF8366" s="54">
        <v>148239000</v>
      </c>
      <c r="AG8366" s="54">
        <v>148239000</v>
      </c>
      <c r="AH8366" s="54">
        <v>148239000</v>
      </c>
    </row>
    <row r="8367" spans="1:34" x14ac:dyDescent="0.25">
      <c r="A8367" t="s">
        <v>8744</v>
      </c>
      <c r="B8367" t="s">
        <v>378</v>
      </c>
      <c r="C8367" s="54">
        <v>80002000</v>
      </c>
      <c r="D8367" s="54">
        <v>80002000</v>
      </c>
      <c r="E8367" s="54">
        <v>80002000</v>
      </c>
      <c r="F8367" s="54">
        <v>80002000</v>
      </c>
      <c r="G8367" s="54">
        <v>80002000</v>
      </c>
      <c r="H8367" s="54">
        <v>80002000</v>
      </c>
      <c r="I8367" s="54">
        <v>80002000</v>
      </c>
      <c r="J8367" s="54">
        <v>80002000</v>
      </c>
      <c r="K8367" s="54">
        <v>80002000</v>
      </c>
      <c r="L8367" s="54">
        <v>80002000</v>
      </c>
      <c r="M8367" s="54">
        <v>80002000</v>
      </c>
      <c r="N8367" s="54">
        <v>80002000</v>
      </c>
      <c r="O8367" s="54">
        <v>80002000</v>
      </c>
      <c r="P8367" s="54">
        <v>80002000</v>
      </c>
      <c r="Q8367" s="54">
        <v>80002000</v>
      </c>
      <c r="R8367" s="54">
        <v>80002000</v>
      </c>
      <c r="S8367" s="54">
        <v>80002000</v>
      </c>
      <c r="T8367" s="54">
        <v>80002000</v>
      </c>
      <c r="U8367" s="54">
        <v>80002000</v>
      </c>
      <c r="V8367" s="54">
        <v>80002000</v>
      </c>
      <c r="W8367" s="54">
        <v>80002000</v>
      </c>
      <c r="X8367" s="54">
        <v>80002000</v>
      </c>
      <c r="Y8367" s="54">
        <v>80002000</v>
      </c>
      <c r="Z8367" s="54">
        <v>80002000</v>
      </c>
      <c r="AA8367" s="54">
        <v>80002000</v>
      </c>
      <c r="AB8367" s="54">
        <v>80002000</v>
      </c>
      <c r="AC8367" s="54">
        <v>80002000</v>
      </c>
      <c r="AD8367" s="54">
        <v>80002000</v>
      </c>
      <c r="AE8367" s="54">
        <v>80002000</v>
      </c>
      <c r="AF8367" s="54">
        <v>80002000</v>
      </c>
      <c r="AG8367" s="54">
        <v>80002000</v>
      </c>
      <c r="AH8367" s="54">
        <v>80002000</v>
      </c>
    </row>
    <row r="8368" spans="1:34" x14ac:dyDescent="0.25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25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25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25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25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25">
      <c r="A8373" t="s">
        <v>8750</v>
      </c>
      <c r="B8373" t="s">
        <v>378</v>
      </c>
      <c r="C8373" s="54">
        <v>4484630</v>
      </c>
      <c r="D8373" s="54">
        <v>4484630</v>
      </c>
      <c r="E8373" s="54">
        <v>4484630</v>
      </c>
      <c r="F8373" s="54">
        <v>4484630</v>
      </c>
      <c r="G8373" s="54">
        <v>4484630</v>
      </c>
      <c r="H8373" s="54">
        <v>4484630</v>
      </c>
      <c r="I8373" s="54">
        <v>4484630</v>
      </c>
      <c r="J8373" s="54">
        <v>4484630</v>
      </c>
      <c r="K8373" s="54">
        <v>4484630</v>
      </c>
      <c r="L8373" s="54">
        <v>4484630</v>
      </c>
      <c r="M8373" s="54">
        <v>4484630</v>
      </c>
      <c r="N8373" s="54">
        <v>4484630</v>
      </c>
      <c r="O8373" s="54">
        <v>4484630</v>
      </c>
      <c r="P8373" s="54">
        <v>4484630</v>
      </c>
      <c r="Q8373" s="54">
        <v>4484630</v>
      </c>
      <c r="R8373" s="54">
        <v>4484630</v>
      </c>
      <c r="S8373" s="54">
        <v>4484630</v>
      </c>
      <c r="T8373" s="54">
        <v>4484630</v>
      </c>
      <c r="U8373" s="54">
        <v>4484630</v>
      </c>
      <c r="V8373" s="54">
        <v>4484630</v>
      </c>
      <c r="W8373" s="54">
        <v>4484630</v>
      </c>
      <c r="X8373" s="54">
        <v>4484630</v>
      </c>
      <c r="Y8373" s="54">
        <v>4484630</v>
      </c>
      <c r="Z8373" s="54">
        <v>4484630</v>
      </c>
      <c r="AA8373" s="54">
        <v>4484630</v>
      </c>
      <c r="AB8373" s="54">
        <v>4484630</v>
      </c>
      <c r="AC8373" s="54">
        <v>4484630</v>
      </c>
      <c r="AD8373" s="54">
        <v>4484630</v>
      </c>
      <c r="AE8373" s="54">
        <v>4484630</v>
      </c>
      <c r="AF8373" s="54">
        <v>4484630</v>
      </c>
      <c r="AG8373" s="54">
        <v>4484630</v>
      </c>
      <c r="AH8373" s="54">
        <v>4484630</v>
      </c>
    </row>
    <row r="8374" spans="1:34" x14ac:dyDescent="0.25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25">
      <c r="A8375" t="s">
        <v>8752</v>
      </c>
      <c r="B8375" t="s">
        <v>378</v>
      </c>
      <c r="C8375" s="54">
        <v>11418200</v>
      </c>
      <c r="D8375" s="54">
        <v>11418200</v>
      </c>
      <c r="E8375" s="54">
        <v>11418200</v>
      </c>
      <c r="F8375" s="54">
        <v>11418200</v>
      </c>
      <c r="G8375" s="54">
        <v>11418200</v>
      </c>
      <c r="H8375" s="54">
        <v>11418200</v>
      </c>
      <c r="I8375" s="54">
        <v>11418200</v>
      </c>
      <c r="J8375" s="54">
        <v>11418200</v>
      </c>
      <c r="K8375" s="54">
        <v>11418200</v>
      </c>
      <c r="L8375" s="54">
        <v>11418200</v>
      </c>
      <c r="M8375" s="54">
        <v>11418200</v>
      </c>
      <c r="N8375" s="54">
        <v>11418200</v>
      </c>
      <c r="O8375" s="54">
        <v>11418200</v>
      </c>
      <c r="P8375" s="54">
        <v>11418200</v>
      </c>
      <c r="Q8375" s="54">
        <v>11418200</v>
      </c>
      <c r="R8375" s="54">
        <v>11418200</v>
      </c>
      <c r="S8375" s="54">
        <v>11418200</v>
      </c>
      <c r="T8375" s="54">
        <v>11418200</v>
      </c>
      <c r="U8375" s="54">
        <v>11418200</v>
      </c>
      <c r="V8375" s="54">
        <v>11418200</v>
      </c>
      <c r="W8375" s="54">
        <v>11418200</v>
      </c>
      <c r="X8375" s="54">
        <v>11418200</v>
      </c>
      <c r="Y8375" s="54">
        <v>11418200</v>
      </c>
      <c r="Z8375" s="54">
        <v>11418200</v>
      </c>
      <c r="AA8375" s="54">
        <v>11418200</v>
      </c>
      <c r="AB8375" s="54">
        <v>11418200</v>
      </c>
      <c r="AC8375" s="54">
        <v>11418200</v>
      </c>
      <c r="AD8375" s="54">
        <v>11418200</v>
      </c>
      <c r="AE8375" s="54">
        <v>11418200</v>
      </c>
      <c r="AF8375" s="54">
        <v>11418200</v>
      </c>
      <c r="AG8375" s="54">
        <v>11418200</v>
      </c>
      <c r="AH8375" s="54">
        <v>11418200</v>
      </c>
    </row>
    <row r="8376" spans="1:34" x14ac:dyDescent="0.25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25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25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25">
      <c r="A8379" t="s">
        <v>8756</v>
      </c>
      <c r="B8379" t="s">
        <v>378</v>
      </c>
      <c r="C8379" s="54">
        <v>11340700</v>
      </c>
      <c r="D8379" s="54">
        <v>11340700</v>
      </c>
      <c r="E8379" s="54">
        <v>11340700</v>
      </c>
      <c r="F8379" s="54">
        <v>11340700</v>
      </c>
      <c r="G8379" s="54">
        <v>11340700</v>
      </c>
      <c r="H8379" s="54">
        <v>11340700</v>
      </c>
      <c r="I8379" s="54">
        <v>11340700</v>
      </c>
      <c r="J8379" s="54">
        <v>11340700</v>
      </c>
      <c r="K8379" s="54">
        <v>11340700</v>
      </c>
      <c r="L8379" s="54">
        <v>11340700</v>
      </c>
      <c r="M8379" s="54">
        <v>11340700</v>
      </c>
      <c r="N8379" s="54">
        <v>11340700</v>
      </c>
      <c r="O8379" s="54">
        <v>11340700</v>
      </c>
      <c r="P8379" s="54">
        <v>11340700</v>
      </c>
      <c r="Q8379" s="54">
        <v>11340700</v>
      </c>
      <c r="R8379" s="54">
        <v>11340700</v>
      </c>
      <c r="S8379" s="54">
        <v>11340700</v>
      </c>
      <c r="T8379" s="54">
        <v>11340700</v>
      </c>
      <c r="U8379" s="54">
        <v>11340700</v>
      </c>
      <c r="V8379" s="54">
        <v>11340700</v>
      </c>
      <c r="W8379" s="54">
        <v>11340700</v>
      </c>
      <c r="X8379" s="54">
        <v>11340700</v>
      </c>
      <c r="Y8379" s="54">
        <v>11340700</v>
      </c>
      <c r="Z8379" s="54">
        <v>11340700</v>
      </c>
      <c r="AA8379" s="54">
        <v>11340700</v>
      </c>
      <c r="AB8379" s="54">
        <v>11340700</v>
      </c>
      <c r="AC8379" s="54">
        <v>11340700</v>
      </c>
      <c r="AD8379" s="54">
        <v>11340700</v>
      </c>
      <c r="AE8379" s="54">
        <v>11340700</v>
      </c>
      <c r="AF8379" s="54">
        <v>11340700</v>
      </c>
      <c r="AG8379" s="54">
        <v>11340700</v>
      </c>
      <c r="AH8379" s="54">
        <v>11340700</v>
      </c>
    </row>
    <row r="8380" spans="1:34" x14ac:dyDescent="0.25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25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25">
      <c r="A8382" t="s">
        <v>8759</v>
      </c>
      <c r="B8382" t="s">
        <v>378</v>
      </c>
      <c r="C8382" s="54">
        <v>113533000</v>
      </c>
      <c r="D8382" s="54">
        <v>113533000</v>
      </c>
      <c r="E8382" s="54">
        <v>113533000</v>
      </c>
      <c r="F8382" s="54">
        <v>113533000</v>
      </c>
      <c r="G8382" s="54">
        <v>113533000</v>
      </c>
      <c r="H8382" s="54">
        <v>113533000</v>
      </c>
      <c r="I8382" s="54">
        <v>113533000</v>
      </c>
      <c r="J8382" s="54">
        <v>113533000</v>
      </c>
      <c r="K8382" s="54">
        <v>113533000</v>
      </c>
      <c r="L8382" s="54">
        <v>113533000</v>
      </c>
      <c r="M8382" s="54">
        <v>113533000</v>
      </c>
      <c r="N8382" s="54">
        <v>113533000</v>
      </c>
      <c r="O8382" s="54">
        <v>113533000</v>
      </c>
      <c r="P8382" s="54">
        <v>113533000</v>
      </c>
      <c r="Q8382" s="54">
        <v>113533000</v>
      </c>
      <c r="R8382" s="54">
        <v>113533000</v>
      </c>
      <c r="S8382" s="54">
        <v>113533000</v>
      </c>
      <c r="T8382" s="54">
        <v>113533000</v>
      </c>
      <c r="U8382" s="54">
        <v>113533000</v>
      </c>
      <c r="V8382" s="54">
        <v>113533000</v>
      </c>
      <c r="W8382" s="54">
        <v>113533000</v>
      </c>
      <c r="X8382" s="54">
        <v>113533000</v>
      </c>
      <c r="Y8382" s="54">
        <v>113533000</v>
      </c>
      <c r="Z8382" s="54">
        <v>113533000</v>
      </c>
      <c r="AA8382" s="54">
        <v>113533000</v>
      </c>
      <c r="AB8382" s="54">
        <v>113533000</v>
      </c>
      <c r="AC8382" s="54">
        <v>113533000</v>
      </c>
      <c r="AD8382" s="54">
        <v>113533000</v>
      </c>
      <c r="AE8382" s="54">
        <v>113533000</v>
      </c>
      <c r="AF8382" s="54">
        <v>113533000</v>
      </c>
      <c r="AG8382" s="54">
        <v>113533000</v>
      </c>
      <c r="AH8382" s="54">
        <v>113533000</v>
      </c>
    </row>
    <row r="8383" spans="1:34" x14ac:dyDescent="0.25">
      <c r="A8383" t="s">
        <v>8760</v>
      </c>
      <c r="B8383" t="s">
        <v>378</v>
      </c>
      <c r="C8383" s="54">
        <v>78040000</v>
      </c>
      <c r="D8383" s="54">
        <v>78040000</v>
      </c>
      <c r="E8383" s="54">
        <v>78040000</v>
      </c>
      <c r="F8383" s="54">
        <v>78040000</v>
      </c>
      <c r="G8383" s="54">
        <v>78040000</v>
      </c>
      <c r="H8383" s="54">
        <v>78040000</v>
      </c>
      <c r="I8383" s="54">
        <v>78040000</v>
      </c>
      <c r="J8383" s="54">
        <v>78040000</v>
      </c>
      <c r="K8383" s="54">
        <v>78040000</v>
      </c>
      <c r="L8383" s="54">
        <v>78040000</v>
      </c>
      <c r="M8383" s="54">
        <v>78040000</v>
      </c>
      <c r="N8383" s="54">
        <v>78040000</v>
      </c>
      <c r="O8383" s="54">
        <v>78040000</v>
      </c>
      <c r="P8383" s="54">
        <v>78040000</v>
      </c>
      <c r="Q8383" s="54">
        <v>78040000</v>
      </c>
      <c r="R8383" s="54">
        <v>78040000</v>
      </c>
      <c r="S8383" s="54">
        <v>78040000</v>
      </c>
      <c r="T8383" s="54">
        <v>78040000</v>
      </c>
      <c r="U8383" s="54">
        <v>78040000</v>
      </c>
      <c r="V8383" s="54">
        <v>78040000</v>
      </c>
      <c r="W8383" s="54">
        <v>78040000</v>
      </c>
      <c r="X8383" s="54">
        <v>78040000</v>
      </c>
      <c r="Y8383" s="54">
        <v>78040000</v>
      </c>
      <c r="Z8383" s="54">
        <v>78040000</v>
      </c>
      <c r="AA8383" s="54">
        <v>78040000</v>
      </c>
      <c r="AB8383" s="54">
        <v>78040000</v>
      </c>
      <c r="AC8383" s="54">
        <v>78040000</v>
      </c>
      <c r="AD8383" s="54">
        <v>78040000</v>
      </c>
      <c r="AE8383" s="54">
        <v>78040000</v>
      </c>
      <c r="AF8383" s="54">
        <v>78040000</v>
      </c>
      <c r="AG8383" s="54">
        <v>78040000</v>
      </c>
      <c r="AH8383" s="54">
        <v>78040000</v>
      </c>
    </row>
    <row r="8384" spans="1:34" x14ac:dyDescent="0.25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25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25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25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25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25">
      <c r="A8389" t="s">
        <v>8766</v>
      </c>
      <c r="B8389" t="s">
        <v>378</v>
      </c>
      <c r="C8389" s="54">
        <v>3844740</v>
      </c>
      <c r="D8389" s="54">
        <v>3844740</v>
      </c>
      <c r="E8389" s="54">
        <v>3844740</v>
      </c>
      <c r="F8389" s="54">
        <v>3844740</v>
      </c>
      <c r="G8389" s="54">
        <v>3844740</v>
      </c>
      <c r="H8389" s="54">
        <v>3844740</v>
      </c>
      <c r="I8389" s="54">
        <v>3844740</v>
      </c>
      <c r="J8389" s="54">
        <v>3844740</v>
      </c>
      <c r="K8389" s="54">
        <v>3844740</v>
      </c>
      <c r="L8389" s="54">
        <v>3844740</v>
      </c>
      <c r="M8389" s="54">
        <v>3844740</v>
      </c>
      <c r="N8389" s="54">
        <v>3844740</v>
      </c>
      <c r="O8389" s="54">
        <v>3844740</v>
      </c>
      <c r="P8389" s="54">
        <v>3844740</v>
      </c>
      <c r="Q8389" s="54">
        <v>3844740</v>
      </c>
      <c r="R8389" s="54">
        <v>3844740</v>
      </c>
      <c r="S8389" s="54">
        <v>3844740</v>
      </c>
      <c r="T8389" s="54">
        <v>3844740</v>
      </c>
      <c r="U8389" s="54">
        <v>3844740</v>
      </c>
      <c r="V8389" s="54">
        <v>3844740</v>
      </c>
      <c r="W8389" s="54">
        <v>3844740</v>
      </c>
      <c r="X8389" s="54">
        <v>3844740</v>
      </c>
      <c r="Y8389" s="54">
        <v>3844740</v>
      </c>
      <c r="Z8389" s="54">
        <v>3844740</v>
      </c>
      <c r="AA8389" s="54">
        <v>3844740</v>
      </c>
      <c r="AB8389" s="54">
        <v>3844740</v>
      </c>
      <c r="AC8389" s="54">
        <v>3844740</v>
      </c>
      <c r="AD8389" s="54">
        <v>3844740</v>
      </c>
      <c r="AE8389" s="54">
        <v>3844740</v>
      </c>
      <c r="AF8389" s="54">
        <v>3844740</v>
      </c>
      <c r="AG8389" s="54">
        <v>3844740</v>
      </c>
      <c r="AH8389" s="54">
        <v>3844740</v>
      </c>
    </row>
    <row r="8390" spans="1:34" x14ac:dyDescent="0.25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25">
      <c r="A8391" t="s">
        <v>8768</v>
      </c>
      <c r="B8391" t="s">
        <v>378</v>
      </c>
      <c r="C8391" s="54">
        <v>9398950</v>
      </c>
      <c r="D8391" s="54">
        <v>9398950</v>
      </c>
      <c r="E8391" s="54">
        <v>9398950</v>
      </c>
      <c r="F8391" s="54">
        <v>9398950</v>
      </c>
      <c r="G8391" s="54">
        <v>9398950</v>
      </c>
      <c r="H8391" s="54">
        <v>9398950</v>
      </c>
      <c r="I8391" s="54">
        <v>9398950</v>
      </c>
      <c r="J8391" s="54">
        <v>9398950</v>
      </c>
      <c r="K8391" s="54">
        <v>9398950</v>
      </c>
      <c r="L8391" s="54">
        <v>9398950</v>
      </c>
      <c r="M8391" s="54">
        <v>9398950</v>
      </c>
      <c r="N8391" s="54">
        <v>9398950</v>
      </c>
      <c r="O8391" s="54">
        <v>9398950</v>
      </c>
      <c r="P8391" s="54">
        <v>9398950</v>
      </c>
      <c r="Q8391" s="54">
        <v>9398950</v>
      </c>
      <c r="R8391" s="54">
        <v>9398950</v>
      </c>
      <c r="S8391" s="54">
        <v>9398950</v>
      </c>
      <c r="T8391" s="54">
        <v>9398950</v>
      </c>
      <c r="U8391" s="54">
        <v>9398950</v>
      </c>
      <c r="V8391" s="54">
        <v>9398950</v>
      </c>
      <c r="W8391" s="54">
        <v>9398950</v>
      </c>
      <c r="X8391" s="54">
        <v>9398950</v>
      </c>
      <c r="Y8391" s="54">
        <v>9398950</v>
      </c>
      <c r="Z8391" s="54">
        <v>9398950</v>
      </c>
      <c r="AA8391" s="54">
        <v>9398950</v>
      </c>
      <c r="AB8391" s="54">
        <v>9398950</v>
      </c>
      <c r="AC8391" s="54">
        <v>9398950</v>
      </c>
      <c r="AD8391" s="54">
        <v>9398950</v>
      </c>
      <c r="AE8391" s="54">
        <v>9398950</v>
      </c>
      <c r="AF8391" s="54">
        <v>9398950</v>
      </c>
      <c r="AG8391" s="54">
        <v>9398950</v>
      </c>
      <c r="AH8391" s="54">
        <v>9398950</v>
      </c>
    </row>
    <row r="8392" spans="1:34" x14ac:dyDescent="0.25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25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25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25">
      <c r="A8395" t="s">
        <v>8772</v>
      </c>
      <c r="B8395" t="s">
        <v>378</v>
      </c>
      <c r="C8395" s="54">
        <v>9335230</v>
      </c>
      <c r="D8395" s="54">
        <v>9335230</v>
      </c>
      <c r="E8395" s="54">
        <v>9335230</v>
      </c>
      <c r="F8395" s="54">
        <v>9335230</v>
      </c>
      <c r="G8395" s="54">
        <v>9335230</v>
      </c>
      <c r="H8395" s="54">
        <v>9335230</v>
      </c>
      <c r="I8395" s="54">
        <v>9335230</v>
      </c>
      <c r="J8395" s="54">
        <v>9335230</v>
      </c>
      <c r="K8395" s="54">
        <v>9335230</v>
      </c>
      <c r="L8395" s="54">
        <v>9335230</v>
      </c>
      <c r="M8395" s="54">
        <v>9335230</v>
      </c>
      <c r="N8395" s="54">
        <v>9335230</v>
      </c>
      <c r="O8395" s="54">
        <v>9335230</v>
      </c>
      <c r="P8395" s="54">
        <v>9335230</v>
      </c>
      <c r="Q8395" s="54">
        <v>9335230</v>
      </c>
      <c r="R8395" s="54">
        <v>9335230</v>
      </c>
      <c r="S8395" s="54">
        <v>9335230</v>
      </c>
      <c r="T8395" s="54">
        <v>9335230</v>
      </c>
      <c r="U8395" s="54">
        <v>9335230</v>
      </c>
      <c r="V8395" s="54">
        <v>9335230</v>
      </c>
      <c r="W8395" s="54">
        <v>9335230</v>
      </c>
      <c r="X8395" s="54">
        <v>9335230</v>
      </c>
      <c r="Y8395" s="54">
        <v>9335230</v>
      </c>
      <c r="Z8395" s="54">
        <v>9335230</v>
      </c>
      <c r="AA8395" s="54">
        <v>9335230</v>
      </c>
      <c r="AB8395" s="54">
        <v>9335230</v>
      </c>
      <c r="AC8395" s="54">
        <v>9335230</v>
      </c>
      <c r="AD8395" s="54">
        <v>9335230</v>
      </c>
      <c r="AE8395" s="54">
        <v>9335230</v>
      </c>
      <c r="AF8395" s="54">
        <v>9335230</v>
      </c>
      <c r="AG8395" s="54">
        <v>9335230</v>
      </c>
      <c r="AH8395" s="54">
        <v>9335230</v>
      </c>
    </row>
    <row r="8396" spans="1:34" x14ac:dyDescent="0.25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25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25">
      <c r="A8398" t="s">
        <v>8775</v>
      </c>
      <c r="B8398" t="s">
        <v>378</v>
      </c>
      <c r="C8398" s="54">
        <v>2019270000</v>
      </c>
      <c r="D8398" s="54">
        <v>2019270000</v>
      </c>
      <c r="E8398" s="54">
        <v>2019270000</v>
      </c>
      <c r="F8398" s="54">
        <v>2019270000</v>
      </c>
      <c r="G8398" s="54">
        <v>2019270000</v>
      </c>
      <c r="H8398" s="54">
        <v>2019270000</v>
      </c>
      <c r="I8398" s="54">
        <v>2019270000</v>
      </c>
      <c r="J8398" s="54">
        <v>2019270000</v>
      </c>
      <c r="K8398" s="54">
        <v>2019270000</v>
      </c>
      <c r="L8398" s="54">
        <v>2019270000</v>
      </c>
      <c r="M8398" s="54">
        <v>2019270000</v>
      </c>
      <c r="N8398" s="54">
        <v>2019270000</v>
      </c>
      <c r="O8398" s="54">
        <v>2019270000</v>
      </c>
      <c r="P8398" s="54">
        <v>2019270000</v>
      </c>
      <c r="Q8398" s="54">
        <v>2019270000</v>
      </c>
      <c r="R8398" s="54">
        <v>2019270000</v>
      </c>
      <c r="S8398" s="54">
        <v>2019270000</v>
      </c>
      <c r="T8398" s="54">
        <v>2019270000</v>
      </c>
      <c r="U8398" s="54">
        <v>2019270000</v>
      </c>
      <c r="V8398" s="54">
        <v>2019270000</v>
      </c>
      <c r="W8398" s="54">
        <v>2019270000</v>
      </c>
      <c r="X8398" s="54">
        <v>2019270000</v>
      </c>
      <c r="Y8398" s="54">
        <v>2019270000</v>
      </c>
      <c r="Z8398" s="54">
        <v>2019270000</v>
      </c>
      <c r="AA8398" s="54">
        <v>2019270000</v>
      </c>
      <c r="AB8398" s="54">
        <v>2019270000</v>
      </c>
      <c r="AC8398" s="54">
        <v>2019270000</v>
      </c>
      <c r="AD8398" s="54">
        <v>2019270000</v>
      </c>
      <c r="AE8398" s="54">
        <v>2019270000</v>
      </c>
      <c r="AF8398" s="54">
        <v>2019270000</v>
      </c>
      <c r="AG8398" s="54">
        <v>2019270000</v>
      </c>
      <c r="AH8398" s="54">
        <v>2019270000</v>
      </c>
    </row>
    <row r="8399" spans="1:34" x14ac:dyDescent="0.25">
      <c r="A8399" t="s">
        <v>8776</v>
      </c>
      <c r="B8399" t="s">
        <v>378</v>
      </c>
      <c r="C8399" s="54">
        <v>23510100</v>
      </c>
      <c r="D8399" s="54">
        <v>23510100</v>
      </c>
      <c r="E8399" s="54">
        <v>23510100</v>
      </c>
      <c r="F8399" s="54">
        <v>23510100</v>
      </c>
      <c r="G8399" s="54">
        <v>23510100</v>
      </c>
      <c r="H8399" s="54">
        <v>23510100</v>
      </c>
      <c r="I8399" s="54">
        <v>23510100</v>
      </c>
      <c r="J8399" s="54">
        <v>23510100</v>
      </c>
      <c r="K8399" s="54">
        <v>23510100</v>
      </c>
      <c r="L8399" s="54">
        <v>23510100</v>
      </c>
      <c r="M8399" s="54">
        <v>23510100</v>
      </c>
      <c r="N8399" s="54">
        <v>23510100</v>
      </c>
      <c r="O8399" s="54">
        <v>23510100</v>
      </c>
      <c r="P8399" s="54">
        <v>23510100</v>
      </c>
      <c r="Q8399" s="54">
        <v>23510100</v>
      </c>
      <c r="R8399" s="54">
        <v>23510100</v>
      </c>
      <c r="S8399" s="54">
        <v>23510100</v>
      </c>
      <c r="T8399" s="54">
        <v>23510100</v>
      </c>
      <c r="U8399" s="54">
        <v>23510100</v>
      </c>
      <c r="V8399" s="54">
        <v>23510100</v>
      </c>
      <c r="W8399" s="54">
        <v>23510100</v>
      </c>
      <c r="X8399" s="54">
        <v>23510100</v>
      </c>
      <c r="Y8399" s="54">
        <v>23510100</v>
      </c>
      <c r="Z8399" s="54">
        <v>23510100</v>
      </c>
      <c r="AA8399" s="54">
        <v>23510100</v>
      </c>
      <c r="AB8399" s="54">
        <v>23510100</v>
      </c>
      <c r="AC8399" s="54">
        <v>23510100</v>
      </c>
      <c r="AD8399" s="54">
        <v>23510100</v>
      </c>
      <c r="AE8399" s="54">
        <v>23510100</v>
      </c>
      <c r="AF8399" s="54">
        <v>23510100</v>
      </c>
      <c r="AG8399" s="54">
        <v>23510100</v>
      </c>
      <c r="AH8399" s="54">
        <v>23510100</v>
      </c>
    </row>
    <row r="8400" spans="1:34" x14ac:dyDescent="0.25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25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25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25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25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25">
      <c r="A8405" t="s">
        <v>8782</v>
      </c>
      <c r="B8405" t="s">
        <v>378</v>
      </c>
      <c r="C8405" s="54">
        <v>3451370</v>
      </c>
      <c r="D8405" s="54">
        <v>3451370</v>
      </c>
      <c r="E8405" s="54">
        <v>3451370</v>
      </c>
      <c r="F8405" s="54">
        <v>3451370</v>
      </c>
      <c r="G8405" s="54">
        <v>3451370</v>
      </c>
      <c r="H8405" s="54">
        <v>3451370</v>
      </c>
      <c r="I8405" s="54">
        <v>3451370</v>
      </c>
      <c r="J8405" s="54">
        <v>3451370</v>
      </c>
      <c r="K8405" s="54">
        <v>3451370</v>
      </c>
      <c r="L8405" s="54">
        <v>3451370</v>
      </c>
      <c r="M8405" s="54">
        <v>3451370</v>
      </c>
      <c r="N8405" s="54">
        <v>3451370</v>
      </c>
      <c r="O8405" s="54">
        <v>3451370</v>
      </c>
      <c r="P8405" s="54">
        <v>3451370</v>
      </c>
      <c r="Q8405" s="54">
        <v>3451370</v>
      </c>
      <c r="R8405" s="54">
        <v>3451370</v>
      </c>
      <c r="S8405" s="54">
        <v>3451370</v>
      </c>
      <c r="T8405" s="54">
        <v>3451370</v>
      </c>
      <c r="U8405" s="54">
        <v>3451370</v>
      </c>
      <c r="V8405" s="54">
        <v>3451370</v>
      </c>
      <c r="W8405" s="54">
        <v>3451370</v>
      </c>
      <c r="X8405" s="54">
        <v>3451370</v>
      </c>
      <c r="Y8405" s="54">
        <v>3451370</v>
      </c>
      <c r="Z8405" s="54">
        <v>3451370</v>
      </c>
      <c r="AA8405" s="54">
        <v>3451370</v>
      </c>
      <c r="AB8405" s="54">
        <v>3451370</v>
      </c>
      <c r="AC8405" s="54">
        <v>3451370</v>
      </c>
      <c r="AD8405" s="54">
        <v>3451370</v>
      </c>
      <c r="AE8405" s="54">
        <v>3451370</v>
      </c>
      <c r="AF8405" s="54">
        <v>3451370</v>
      </c>
      <c r="AG8405" s="54">
        <v>3451370</v>
      </c>
      <c r="AH8405" s="54">
        <v>3451370</v>
      </c>
    </row>
    <row r="8406" spans="1:34" x14ac:dyDescent="0.25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25">
      <c r="A8407" t="s">
        <v>8784</v>
      </c>
      <c r="B8407" t="s">
        <v>378</v>
      </c>
      <c r="C8407" s="54">
        <v>86257800</v>
      </c>
      <c r="D8407" s="54">
        <v>86257800</v>
      </c>
      <c r="E8407" s="54">
        <v>86257800</v>
      </c>
      <c r="F8407" s="54">
        <v>86257800</v>
      </c>
      <c r="G8407" s="54">
        <v>86257800</v>
      </c>
      <c r="H8407" s="54">
        <v>86257800</v>
      </c>
      <c r="I8407" s="54">
        <v>86257800</v>
      </c>
      <c r="J8407" s="54">
        <v>86257800</v>
      </c>
      <c r="K8407" s="54">
        <v>86257800</v>
      </c>
      <c r="L8407" s="54">
        <v>86257800</v>
      </c>
      <c r="M8407" s="54">
        <v>86257800</v>
      </c>
      <c r="N8407" s="54">
        <v>86257800</v>
      </c>
      <c r="O8407" s="54">
        <v>86257800</v>
      </c>
      <c r="P8407" s="54">
        <v>86257800</v>
      </c>
      <c r="Q8407" s="54">
        <v>86257800</v>
      </c>
      <c r="R8407" s="54">
        <v>86257800</v>
      </c>
      <c r="S8407" s="54">
        <v>86257800</v>
      </c>
      <c r="T8407" s="54">
        <v>86257800</v>
      </c>
      <c r="U8407" s="54">
        <v>86257800</v>
      </c>
      <c r="V8407" s="54">
        <v>86257800</v>
      </c>
      <c r="W8407" s="54">
        <v>86257800</v>
      </c>
      <c r="X8407" s="54">
        <v>86257800</v>
      </c>
      <c r="Y8407" s="54">
        <v>86257800</v>
      </c>
      <c r="Z8407" s="54">
        <v>86257800</v>
      </c>
      <c r="AA8407" s="54">
        <v>86257800</v>
      </c>
      <c r="AB8407" s="54">
        <v>86257800</v>
      </c>
      <c r="AC8407" s="54">
        <v>86257800</v>
      </c>
      <c r="AD8407" s="54">
        <v>86257800</v>
      </c>
      <c r="AE8407" s="54">
        <v>86257800</v>
      </c>
      <c r="AF8407" s="54">
        <v>86257800</v>
      </c>
      <c r="AG8407" s="54">
        <v>86257800</v>
      </c>
      <c r="AH8407" s="54">
        <v>86257800</v>
      </c>
    </row>
    <row r="8408" spans="1:34" x14ac:dyDescent="0.25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25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25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25">
      <c r="A8411" t="s">
        <v>8788</v>
      </c>
      <c r="B8411" t="s">
        <v>378</v>
      </c>
      <c r="C8411" s="54">
        <v>85673900</v>
      </c>
      <c r="D8411" s="54">
        <v>85673900</v>
      </c>
      <c r="E8411" s="54">
        <v>85673900</v>
      </c>
      <c r="F8411" s="54">
        <v>85673900</v>
      </c>
      <c r="G8411" s="54">
        <v>85673900</v>
      </c>
      <c r="H8411" s="54">
        <v>85673900</v>
      </c>
      <c r="I8411" s="54">
        <v>85673900</v>
      </c>
      <c r="J8411" s="54">
        <v>85673900</v>
      </c>
      <c r="K8411" s="54">
        <v>85673900</v>
      </c>
      <c r="L8411" s="54">
        <v>85673900</v>
      </c>
      <c r="M8411" s="54">
        <v>85673900</v>
      </c>
      <c r="N8411" s="54">
        <v>85673900</v>
      </c>
      <c r="O8411" s="54">
        <v>85673900</v>
      </c>
      <c r="P8411" s="54">
        <v>85673900</v>
      </c>
      <c r="Q8411" s="54">
        <v>85673900</v>
      </c>
      <c r="R8411" s="54">
        <v>85673900</v>
      </c>
      <c r="S8411" s="54">
        <v>85673900</v>
      </c>
      <c r="T8411" s="54">
        <v>85673900</v>
      </c>
      <c r="U8411" s="54">
        <v>85673900</v>
      </c>
      <c r="V8411" s="54">
        <v>85673900</v>
      </c>
      <c r="W8411" s="54">
        <v>85673900</v>
      </c>
      <c r="X8411" s="54">
        <v>85673900</v>
      </c>
      <c r="Y8411" s="54">
        <v>85673900</v>
      </c>
      <c r="Z8411" s="54">
        <v>85673900</v>
      </c>
      <c r="AA8411" s="54">
        <v>85673900</v>
      </c>
      <c r="AB8411" s="54">
        <v>85673900</v>
      </c>
      <c r="AC8411" s="54">
        <v>85673900</v>
      </c>
      <c r="AD8411" s="54">
        <v>85673900</v>
      </c>
      <c r="AE8411" s="54">
        <v>85673900</v>
      </c>
      <c r="AF8411" s="54">
        <v>85673900</v>
      </c>
      <c r="AG8411" s="54">
        <v>85673900</v>
      </c>
      <c r="AH8411" s="54">
        <v>85673900</v>
      </c>
    </row>
    <row r="8412" spans="1:34" x14ac:dyDescent="0.25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25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25">
      <c r="A8414" t="s">
        <v>8791</v>
      </c>
      <c r="B8414" t="s">
        <v>378</v>
      </c>
      <c r="C8414" s="54">
        <v>4474010</v>
      </c>
      <c r="D8414" s="54">
        <v>4474010</v>
      </c>
      <c r="E8414" s="54">
        <v>4474010</v>
      </c>
      <c r="F8414" s="54">
        <v>4474010</v>
      </c>
      <c r="G8414" s="54">
        <v>4474010</v>
      </c>
      <c r="H8414" s="54">
        <v>4474010</v>
      </c>
      <c r="I8414" s="54">
        <v>4474010</v>
      </c>
      <c r="J8414" s="54">
        <v>4474010</v>
      </c>
      <c r="K8414" s="54">
        <v>4474010</v>
      </c>
      <c r="L8414" s="54">
        <v>4474010</v>
      </c>
      <c r="M8414" s="54">
        <v>4474010</v>
      </c>
      <c r="N8414" s="54">
        <v>4474010</v>
      </c>
      <c r="O8414" s="54">
        <v>4474010</v>
      </c>
      <c r="P8414" s="54">
        <v>4474010</v>
      </c>
      <c r="Q8414" s="54">
        <v>4474010</v>
      </c>
      <c r="R8414" s="54">
        <v>4474010</v>
      </c>
      <c r="S8414" s="54">
        <v>4474010</v>
      </c>
      <c r="T8414" s="54">
        <v>4474010</v>
      </c>
      <c r="U8414" s="54">
        <v>4474010</v>
      </c>
      <c r="V8414" s="54">
        <v>4474010</v>
      </c>
      <c r="W8414" s="54">
        <v>4474010</v>
      </c>
      <c r="X8414" s="54">
        <v>4474010</v>
      </c>
      <c r="Y8414" s="54">
        <v>4474010</v>
      </c>
      <c r="Z8414" s="54">
        <v>4474010</v>
      </c>
      <c r="AA8414" s="54">
        <v>4474010</v>
      </c>
      <c r="AB8414" s="54">
        <v>4474010</v>
      </c>
      <c r="AC8414" s="54">
        <v>4474010</v>
      </c>
      <c r="AD8414" s="54">
        <v>4474010</v>
      </c>
      <c r="AE8414" s="54">
        <v>4474010</v>
      </c>
      <c r="AF8414" s="54">
        <v>4474010</v>
      </c>
      <c r="AG8414" s="54">
        <v>4474010</v>
      </c>
      <c r="AH8414" s="54">
        <v>4474010</v>
      </c>
    </row>
    <row r="8415" spans="1:34" x14ac:dyDescent="0.25">
      <c r="A8415" t="s">
        <v>8792</v>
      </c>
      <c r="B8415" t="s">
        <v>378</v>
      </c>
      <c r="C8415" s="54">
        <v>5209430</v>
      </c>
      <c r="D8415" s="54">
        <v>5209430</v>
      </c>
      <c r="E8415" s="54">
        <v>5209430</v>
      </c>
      <c r="F8415" s="54">
        <v>5209430</v>
      </c>
      <c r="G8415" s="54">
        <v>5209430</v>
      </c>
      <c r="H8415" s="54">
        <v>5209430</v>
      </c>
      <c r="I8415" s="54">
        <v>5209430</v>
      </c>
      <c r="J8415" s="54">
        <v>5209430</v>
      </c>
      <c r="K8415" s="54">
        <v>5209430</v>
      </c>
      <c r="L8415" s="54">
        <v>5209430</v>
      </c>
      <c r="M8415" s="54">
        <v>5209430</v>
      </c>
      <c r="N8415" s="54">
        <v>5209430</v>
      </c>
      <c r="O8415" s="54">
        <v>5209430</v>
      </c>
      <c r="P8415" s="54">
        <v>5209430</v>
      </c>
      <c r="Q8415" s="54">
        <v>5209430</v>
      </c>
      <c r="R8415" s="54">
        <v>5209430</v>
      </c>
      <c r="S8415" s="54">
        <v>5209430</v>
      </c>
      <c r="T8415" s="54">
        <v>5209430</v>
      </c>
      <c r="U8415" s="54">
        <v>5209430</v>
      </c>
      <c r="V8415" s="54">
        <v>5209430</v>
      </c>
      <c r="W8415" s="54">
        <v>5209430</v>
      </c>
      <c r="X8415" s="54">
        <v>5209430</v>
      </c>
      <c r="Y8415" s="54">
        <v>5209430</v>
      </c>
      <c r="Z8415" s="54">
        <v>5209430</v>
      </c>
      <c r="AA8415" s="54">
        <v>5209430</v>
      </c>
      <c r="AB8415" s="54">
        <v>5209430</v>
      </c>
      <c r="AC8415" s="54">
        <v>5209430</v>
      </c>
      <c r="AD8415" s="54">
        <v>5209430</v>
      </c>
      <c r="AE8415" s="54">
        <v>5209430</v>
      </c>
      <c r="AF8415" s="54">
        <v>5209430</v>
      </c>
      <c r="AG8415" s="54">
        <v>5209430</v>
      </c>
      <c r="AH8415" s="54">
        <v>5209430</v>
      </c>
    </row>
    <row r="8416" spans="1:34" x14ac:dyDescent="0.25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25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25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25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25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25">
      <c r="A8421" t="s">
        <v>8798</v>
      </c>
      <c r="B8421" t="s">
        <v>378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 x14ac:dyDescent="0.25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25">
      <c r="A8423" t="s">
        <v>8800</v>
      </c>
      <c r="B8423" t="s">
        <v>378</v>
      </c>
      <c r="C8423" s="54">
        <v>2846100</v>
      </c>
      <c r="D8423" s="54">
        <v>2846100</v>
      </c>
      <c r="E8423" s="54">
        <v>2846100</v>
      </c>
      <c r="F8423" s="54">
        <v>2846100</v>
      </c>
      <c r="G8423" s="54">
        <v>2846100</v>
      </c>
      <c r="H8423" s="54">
        <v>2846100</v>
      </c>
      <c r="I8423" s="54">
        <v>2846100</v>
      </c>
      <c r="J8423" s="54">
        <v>2846100</v>
      </c>
      <c r="K8423" s="54">
        <v>2846100</v>
      </c>
      <c r="L8423" s="54">
        <v>2846100</v>
      </c>
      <c r="M8423" s="54">
        <v>2846100</v>
      </c>
      <c r="N8423" s="54">
        <v>2846100</v>
      </c>
      <c r="O8423" s="54">
        <v>2846100</v>
      </c>
      <c r="P8423" s="54">
        <v>2846100</v>
      </c>
      <c r="Q8423" s="54">
        <v>2846100</v>
      </c>
      <c r="R8423" s="54">
        <v>2846100</v>
      </c>
      <c r="S8423" s="54">
        <v>2846100</v>
      </c>
      <c r="T8423" s="54">
        <v>2846100</v>
      </c>
      <c r="U8423" s="54">
        <v>2846100</v>
      </c>
      <c r="V8423" s="54">
        <v>2846100</v>
      </c>
      <c r="W8423" s="54">
        <v>2846100</v>
      </c>
      <c r="X8423" s="54">
        <v>2846100</v>
      </c>
      <c r="Y8423" s="54">
        <v>2846100</v>
      </c>
      <c r="Z8423" s="54">
        <v>2846100</v>
      </c>
      <c r="AA8423" s="54">
        <v>2846100</v>
      </c>
      <c r="AB8423" s="54">
        <v>2846100</v>
      </c>
      <c r="AC8423" s="54">
        <v>2846100</v>
      </c>
      <c r="AD8423" s="54">
        <v>2846100</v>
      </c>
      <c r="AE8423" s="54">
        <v>2846100</v>
      </c>
      <c r="AF8423" s="54">
        <v>2846100</v>
      </c>
      <c r="AG8423" s="54">
        <v>2846100</v>
      </c>
      <c r="AH8423" s="54">
        <v>2846100</v>
      </c>
    </row>
    <row r="8424" spans="1:34" x14ac:dyDescent="0.25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25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25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25">
      <c r="A8427" t="s">
        <v>8804</v>
      </c>
      <c r="B8427" t="s">
        <v>378</v>
      </c>
      <c r="C8427" s="54">
        <v>2826790</v>
      </c>
      <c r="D8427" s="54">
        <v>2826790</v>
      </c>
      <c r="E8427" s="54">
        <v>2826790</v>
      </c>
      <c r="F8427" s="54">
        <v>2826790</v>
      </c>
      <c r="G8427" s="54">
        <v>2826790</v>
      </c>
      <c r="H8427" s="54">
        <v>2826790</v>
      </c>
      <c r="I8427" s="54">
        <v>2826790</v>
      </c>
      <c r="J8427" s="54">
        <v>2826790</v>
      </c>
      <c r="K8427" s="54">
        <v>2826790</v>
      </c>
      <c r="L8427" s="54">
        <v>2826790</v>
      </c>
      <c r="M8427" s="54">
        <v>2826790</v>
      </c>
      <c r="N8427" s="54">
        <v>2826790</v>
      </c>
      <c r="O8427" s="54">
        <v>2826790</v>
      </c>
      <c r="P8427" s="54">
        <v>2826790</v>
      </c>
      <c r="Q8427" s="54">
        <v>2826790</v>
      </c>
      <c r="R8427" s="54">
        <v>2826790</v>
      </c>
      <c r="S8427" s="54">
        <v>2826790</v>
      </c>
      <c r="T8427" s="54">
        <v>2826790</v>
      </c>
      <c r="U8427" s="54">
        <v>2826790</v>
      </c>
      <c r="V8427" s="54">
        <v>2826790</v>
      </c>
      <c r="W8427" s="54">
        <v>2826790</v>
      </c>
      <c r="X8427" s="54">
        <v>2826790</v>
      </c>
      <c r="Y8427" s="54">
        <v>2826790</v>
      </c>
      <c r="Z8427" s="54">
        <v>2826790</v>
      </c>
      <c r="AA8427" s="54">
        <v>2826790</v>
      </c>
      <c r="AB8427" s="54">
        <v>2826790</v>
      </c>
      <c r="AC8427" s="54">
        <v>2826790</v>
      </c>
      <c r="AD8427" s="54">
        <v>2826790</v>
      </c>
      <c r="AE8427" s="54">
        <v>2826790</v>
      </c>
      <c r="AF8427" s="54">
        <v>2826790</v>
      </c>
      <c r="AG8427" s="54">
        <v>2826790</v>
      </c>
      <c r="AH8427" s="54">
        <v>2826790</v>
      </c>
    </row>
    <row r="8428" spans="1:34" x14ac:dyDescent="0.25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25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25">
      <c r="A8430" t="s">
        <v>8807</v>
      </c>
      <c r="B8430" t="s">
        <v>378</v>
      </c>
      <c r="C8430" s="54">
        <v>7073190</v>
      </c>
      <c r="D8430" s="54">
        <v>7073190</v>
      </c>
      <c r="E8430" s="54">
        <v>7073190</v>
      </c>
      <c r="F8430" s="54">
        <v>7073190</v>
      </c>
      <c r="G8430" s="54">
        <v>7073190</v>
      </c>
      <c r="H8430" s="54">
        <v>7073190</v>
      </c>
      <c r="I8430" s="54">
        <v>7073190</v>
      </c>
      <c r="J8430" s="54">
        <v>7073190</v>
      </c>
      <c r="K8430" s="54">
        <v>7073190</v>
      </c>
      <c r="L8430" s="54">
        <v>7073190</v>
      </c>
      <c r="M8430" s="54">
        <v>7073190</v>
      </c>
      <c r="N8430" s="54">
        <v>7073190</v>
      </c>
      <c r="O8430" s="54">
        <v>7073190</v>
      </c>
      <c r="P8430" s="54">
        <v>7073190</v>
      </c>
      <c r="Q8430" s="54">
        <v>7073190</v>
      </c>
      <c r="R8430" s="54">
        <v>7073190</v>
      </c>
      <c r="S8430" s="54">
        <v>7073190</v>
      </c>
      <c r="T8430" s="54">
        <v>7073190</v>
      </c>
      <c r="U8430" s="54">
        <v>7073190</v>
      </c>
      <c r="V8430" s="54">
        <v>7073190</v>
      </c>
      <c r="W8430" s="54">
        <v>7073190</v>
      </c>
      <c r="X8430" s="54">
        <v>7073190</v>
      </c>
      <c r="Y8430" s="54">
        <v>7073190</v>
      </c>
      <c r="Z8430" s="54">
        <v>7073190</v>
      </c>
      <c r="AA8430" s="54">
        <v>7073190</v>
      </c>
      <c r="AB8430" s="54">
        <v>7073190</v>
      </c>
      <c r="AC8430" s="54">
        <v>7073190</v>
      </c>
      <c r="AD8430" s="54">
        <v>7073190</v>
      </c>
      <c r="AE8430" s="54">
        <v>7073190</v>
      </c>
      <c r="AF8430" s="54">
        <v>7073190</v>
      </c>
      <c r="AG8430" s="54">
        <v>7073190</v>
      </c>
      <c r="AH8430" s="54">
        <v>7073190</v>
      </c>
    </row>
    <row r="8431" spans="1:34" x14ac:dyDescent="0.25">
      <c r="A8431" t="s">
        <v>8808</v>
      </c>
      <c r="B8431" t="s">
        <v>378</v>
      </c>
      <c r="C8431" s="54">
        <v>34842300</v>
      </c>
      <c r="D8431" s="54">
        <v>34842300</v>
      </c>
      <c r="E8431" s="54">
        <v>34842300</v>
      </c>
      <c r="F8431" s="54">
        <v>34842300</v>
      </c>
      <c r="G8431" s="54">
        <v>34842300</v>
      </c>
      <c r="H8431" s="54">
        <v>34842300</v>
      </c>
      <c r="I8431" s="54">
        <v>34842300</v>
      </c>
      <c r="J8431" s="54">
        <v>34842300</v>
      </c>
      <c r="K8431" s="54">
        <v>34842300</v>
      </c>
      <c r="L8431" s="54">
        <v>34842300</v>
      </c>
      <c r="M8431" s="54">
        <v>34842300</v>
      </c>
      <c r="N8431" s="54">
        <v>34842300</v>
      </c>
      <c r="O8431" s="54">
        <v>34842300</v>
      </c>
      <c r="P8431" s="54">
        <v>34842300</v>
      </c>
      <c r="Q8431" s="54">
        <v>34842300</v>
      </c>
      <c r="R8431" s="54">
        <v>34842300</v>
      </c>
      <c r="S8431" s="54">
        <v>34842300</v>
      </c>
      <c r="T8431" s="54">
        <v>34842300</v>
      </c>
      <c r="U8431" s="54">
        <v>34842300</v>
      </c>
      <c r="V8431" s="54">
        <v>34842300</v>
      </c>
      <c r="W8431" s="54">
        <v>34842300</v>
      </c>
      <c r="X8431" s="54">
        <v>34842300</v>
      </c>
      <c r="Y8431" s="54">
        <v>34842300</v>
      </c>
      <c r="Z8431" s="54">
        <v>34842300</v>
      </c>
      <c r="AA8431" s="54">
        <v>34842300</v>
      </c>
      <c r="AB8431" s="54">
        <v>34842300</v>
      </c>
      <c r="AC8431" s="54">
        <v>34842300</v>
      </c>
      <c r="AD8431" s="54">
        <v>34842300</v>
      </c>
      <c r="AE8431" s="54">
        <v>34842300</v>
      </c>
      <c r="AF8431" s="54">
        <v>34842300</v>
      </c>
      <c r="AG8431" s="54">
        <v>34842300</v>
      </c>
      <c r="AH8431" s="54">
        <v>34842300</v>
      </c>
    </row>
    <row r="8432" spans="1:34" x14ac:dyDescent="0.25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25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25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25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25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25">
      <c r="A8437" t="s">
        <v>8814</v>
      </c>
      <c r="B8437" t="s">
        <v>378</v>
      </c>
      <c r="C8437" s="54">
        <v>1184880</v>
      </c>
      <c r="D8437" s="54">
        <v>1184880</v>
      </c>
      <c r="E8437" s="54">
        <v>1184880</v>
      </c>
      <c r="F8437" s="54">
        <v>1184880</v>
      </c>
      <c r="G8437" s="54">
        <v>1184880</v>
      </c>
      <c r="H8437" s="54">
        <v>1184880</v>
      </c>
      <c r="I8437" s="54">
        <v>1184880</v>
      </c>
      <c r="J8437" s="54">
        <v>1184880</v>
      </c>
      <c r="K8437" s="54">
        <v>1184880</v>
      </c>
      <c r="L8437" s="54">
        <v>1184880</v>
      </c>
      <c r="M8437" s="54">
        <v>1184880</v>
      </c>
      <c r="N8437" s="54">
        <v>1184880</v>
      </c>
      <c r="O8437" s="54">
        <v>1184880</v>
      </c>
      <c r="P8437" s="54">
        <v>1184880</v>
      </c>
      <c r="Q8437" s="54">
        <v>1184880</v>
      </c>
      <c r="R8437" s="54">
        <v>1184880</v>
      </c>
      <c r="S8437" s="54">
        <v>1184880</v>
      </c>
      <c r="T8437" s="54">
        <v>1184880</v>
      </c>
      <c r="U8437" s="54">
        <v>1184880</v>
      </c>
      <c r="V8437" s="54">
        <v>1184880</v>
      </c>
      <c r="W8437" s="54">
        <v>1184880</v>
      </c>
      <c r="X8437" s="54">
        <v>1184880</v>
      </c>
      <c r="Y8437" s="54">
        <v>1184880</v>
      </c>
      <c r="Z8437" s="54">
        <v>1184880</v>
      </c>
      <c r="AA8437" s="54">
        <v>1184880</v>
      </c>
      <c r="AB8437" s="54">
        <v>1184880</v>
      </c>
      <c r="AC8437" s="54">
        <v>1184880</v>
      </c>
      <c r="AD8437" s="54">
        <v>1184880</v>
      </c>
      <c r="AE8437" s="54">
        <v>1184880</v>
      </c>
      <c r="AF8437" s="54">
        <v>1184880</v>
      </c>
      <c r="AG8437" s="54">
        <v>1184880</v>
      </c>
      <c r="AH8437" s="54">
        <v>1184880</v>
      </c>
    </row>
    <row r="8438" spans="1:34" x14ac:dyDescent="0.25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25">
      <c r="A8439" t="s">
        <v>8816</v>
      </c>
      <c r="B8439" t="s">
        <v>378</v>
      </c>
      <c r="C8439" s="54">
        <v>1145620</v>
      </c>
      <c r="D8439" s="54">
        <v>1145620</v>
      </c>
      <c r="E8439" s="54">
        <v>1145620</v>
      </c>
      <c r="F8439" s="54">
        <v>1145620</v>
      </c>
      <c r="G8439" s="54">
        <v>1145620</v>
      </c>
      <c r="H8439" s="54">
        <v>1145620</v>
      </c>
      <c r="I8439" s="54">
        <v>1145620</v>
      </c>
      <c r="J8439" s="54">
        <v>1145620</v>
      </c>
      <c r="K8439" s="54">
        <v>1145620</v>
      </c>
      <c r="L8439" s="54">
        <v>1145620</v>
      </c>
      <c r="M8439" s="54">
        <v>1145620</v>
      </c>
      <c r="N8439" s="54">
        <v>1145620</v>
      </c>
      <c r="O8439" s="54">
        <v>1145620</v>
      </c>
      <c r="P8439" s="54">
        <v>1145620</v>
      </c>
      <c r="Q8439" s="54">
        <v>1145620</v>
      </c>
      <c r="R8439" s="54">
        <v>1145620</v>
      </c>
      <c r="S8439" s="54">
        <v>1145620</v>
      </c>
      <c r="T8439" s="54">
        <v>1145620</v>
      </c>
      <c r="U8439" s="54">
        <v>1145620</v>
      </c>
      <c r="V8439" s="54">
        <v>1145620</v>
      </c>
      <c r="W8439" s="54">
        <v>1145620</v>
      </c>
      <c r="X8439" s="54">
        <v>1145620</v>
      </c>
      <c r="Y8439" s="54">
        <v>1145620</v>
      </c>
      <c r="Z8439" s="54">
        <v>1145620</v>
      </c>
      <c r="AA8439" s="54">
        <v>1145620</v>
      </c>
      <c r="AB8439" s="54">
        <v>1145620</v>
      </c>
      <c r="AC8439" s="54">
        <v>1145620</v>
      </c>
      <c r="AD8439" s="54">
        <v>1145620</v>
      </c>
      <c r="AE8439" s="54">
        <v>1145620</v>
      </c>
      <c r="AF8439" s="54">
        <v>1145620</v>
      </c>
      <c r="AG8439" s="54">
        <v>1145620</v>
      </c>
      <c r="AH8439" s="54">
        <v>1145620</v>
      </c>
    </row>
    <row r="8440" spans="1:34" x14ac:dyDescent="0.25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25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25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25">
      <c r="A8443" t="s">
        <v>8820</v>
      </c>
      <c r="B8443" t="s">
        <v>378</v>
      </c>
      <c r="C8443" s="54">
        <v>1137720</v>
      </c>
      <c r="D8443" s="54">
        <v>1137720</v>
      </c>
      <c r="E8443" s="54">
        <v>1137720</v>
      </c>
      <c r="F8443" s="54">
        <v>1137720</v>
      </c>
      <c r="G8443" s="54">
        <v>1137720</v>
      </c>
      <c r="H8443" s="54">
        <v>1137720</v>
      </c>
      <c r="I8443" s="54">
        <v>1137720</v>
      </c>
      <c r="J8443" s="54">
        <v>1137720</v>
      </c>
      <c r="K8443" s="54">
        <v>1137720</v>
      </c>
      <c r="L8443" s="54">
        <v>1137720</v>
      </c>
      <c r="M8443" s="54">
        <v>1137720</v>
      </c>
      <c r="N8443" s="54">
        <v>1137720</v>
      </c>
      <c r="O8443" s="54">
        <v>1137720</v>
      </c>
      <c r="P8443" s="54">
        <v>1137720</v>
      </c>
      <c r="Q8443" s="54">
        <v>1137720</v>
      </c>
      <c r="R8443" s="54">
        <v>1137720</v>
      </c>
      <c r="S8443" s="54">
        <v>1137720</v>
      </c>
      <c r="T8443" s="54">
        <v>1137720</v>
      </c>
      <c r="U8443" s="54">
        <v>1137720</v>
      </c>
      <c r="V8443" s="54">
        <v>1137720</v>
      </c>
      <c r="W8443" s="54">
        <v>1137720</v>
      </c>
      <c r="X8443" s="54">
        <v>1137720</v>
      </c>
      <c r="Y8443" s="54">
        <v>1137720</v>
      </c>
      <c r="Z8443" s="54">
        <v>1137720</v>
      </c>
      <c r="AA8443" s="54">
        <v>1137720</v>
      </c>
      <c r="AB8443" s="54">
        <v>1137720</v>
      </c>
      <c r="AC8443" s="54">
        <v>1137720</v>
      </c>
      <c r="AD8443" s="54">
        <v>1137720</v>
      </c>
      <c r="AE8443" s="54">
        <v>1137720</v>
      </c>
      <c r="AF8443" s="54">
        <v>1137720</v>
      </c>
      <c r="AG8443" s="54">
        <v>1137720</v>
      </c>
      <c r="AH8443" s="54">
        <v>1137720</v>
      </c>
    </row>
    <row r="8444" spans="1:34" x14ac:dyDescent="0.25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25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25">
      <c r="A8446" t="s">
        <v>8823</v>
      </c>
      <c r="B8446" t="s">
        <v>378</v>
      </c>
      <c r="C8446" s="54">
        <v>234353000</v>
      </c>
      <c r="D8446" s="54">
        <v>234353000</v>
      </c>
      <c r="E8446" s="54">
        <v>234353000</v>
      </c>
      <c r="F8446" s="54">
        <v>234353000</v>
      </c>
      <c r="G8446" s="54">
        <v>234353000</v>
      </c>
      <c r="H8446" s="54">
        <v>234353000</v>
      </c>
      <c r="I8446" s="54">
        <v>234353000</v>
      </c>
      <c r="J8446" s="54">
        <v>234353000</v>
      </c>
      <c r="K8446" s="54">
        <v>234353000</v>
      </c>
      <c r="L8446" s="54">
        <v>234353000</v>
      </c>
      <c r="M8446" s="54">
        <v>234353000</v>
      </c>
      <c r="N8446" s="54">
        <v>234353000</v>
      </c>
      <c r="O8446" s="54">
        <v>234353000</v>
      </c>
      <c r="P8446" s="54">
        <v>234353000</v>
      </c>
      <c r="Q8446" s="54">
        <v>234353000</v>
      </c>
      <c r="R8446" s="54">
        <v>234353000</v>
      </c>
      <c r="S8446" s="54">
        <v>234353000</v>
      </c>
      <c r="T8446" s="54">
        <v>234353000</v>
      </c>
      <c r="U8446" s="54">
        <v>234353000</v>
      </c>
      <c r="V8446" s="54">
        <v>234353000</v>
      </c>
      <c r="W8446" s="54">
        <v>234353000</v>
      </c>
      <c r="X8446" s="54">
        <v>234353000</v>
      </c>
      <c r="Y8446" s="54">
        <v>234353000</v>
      </c>
      <c r="Z8446" s="54">
        <v>234353000</v>
      </c>
      <c r="AA8446" s="54">
        <v>234353000</v>
      </c>
      <c r="AB8446" s="54">
        <v>234353000</v>
      </c>
      <c r="AC8446" s="54">
        <v>234353000</v>
      </c>
      <c r="AD8446" s="54">
        <v>234353000</v>
      </c>
      <c r="AE8446" s="54">
        <v>234353000</v>
      </c>
      <c r="AF8446" s="54">
        <v>234353000</v>
      </c>
      <c r="AG8446" s="54">
        <v>234353000</v>
      </c>
      <c r="AH8446" s="54">
        <v>234353000</v>
      </c>
    </row>
    <row r="8447" spans="1:34" x14ac:dyDescent="0.25">
      <c r="A8447" t="s">
        <v>8824</v>
      </c>
      <c r="B8447" t="s">
        <v>378</v>
      </c>
      <c r="C8447" s="54">
        <v>33827500</v>
      </c>
      <c r="D8447" s="54">
        <v>33827500</v>
      </c>
      <c r="E8447" s="54">
        <v>33827500</v>
      </c>
      <c r="F8447" s="54">
        <v>33827500</v>
      </c>
      <c r="G8447" s="54">
        <v>33827500</v>
      </c>
      <c r="H8447" s="54">
        <v>33827500</v>
      </c>
      <c r="I8447" s="54">
        <v>33827500</v>
      </c>
      <c r="J8447" s="54">
        <v>33827500</v>
      </c>
      <c r="K8447" s="54">
        <v>33827500</v>
      </c>
      <c r="L8447" s="54">
        <v>33827500</v>
      </c>
      <c r="M8447" s="54">
        <v>33827500</v>
      </c>
      <c r="N8447" s="54">
        <v>33827500</v>
      </c>
      <c r="O8447" s="54">
        <v>33827500</v>
      </c>
      <c r="P8447" s="54">
        <v>33827500</v>
      </c>
      <c r="Q8447" s="54">
        <v>33827500</v>
      </c>
      <c r="R8447" s="54">
        <v>33827500</v>
      </c>
      <c r="S8447" s="54">
        <v>33827500</v>
      </c>
      <c r="T8447" s="54">
        <v>33827500</v>
      </c>
      <c r="U8447" s="54">
        <v>33827500</v>
      </c>
      <c r="V8447" s="54">
        <v>33827500</v>
      </c>
      <c r="W8447" s="54">
        <v>33827500</v>
      </c>
      <c r="X8447" s="54">
        <v>33827500</v>
      </c>
      <c r="Y8447" s="54">
        <v>33827500</v>
      </c>
      <c r="Z8447" s="54">
        <v>33827500</v>
      </c>
      <c r="AA8447" s="54">
        <v>33827500</v>
      </c>
      <c r="AB8447" s="54">
        <v>33827500</v>
      </c>
      <c r="AC8447" s="54">
        <v>33827500</v>
      </c>
      <c r="AD8447" s="54">
        <v>33827500</v>
      </c>
      <c r="AE8447" s="54">
        <v>33827500</v>
      </c>
      <c r="AF8447" s="54">
        <v>33827500</v>
      </c>
      <c r="AG8447" s="54">
        <v>33827500</v>
      </c>
      <c r="AH8447" s="54">
        <v>33827500</v>
      </c>
    </row>
    <row r="8448" spans="1:34" x14ac:dyDescent="0.25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25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25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25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25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25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25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25">
      <c r="A8455" t="s">
        <v>8832</v>
      </c>
      <c r="B8455" t="s">
        <v>378</v>
      </c>
      <c r="C8455" s="54">
        <v>1560080</v>
      </c>
      <c r="D8455" s="54">
        <v>1560080</v>
      </c>
      <c r="E8455" s="54">
        <v>1560080</v>
      </c>
      <c r="F8455" s="54">
        <v>1560080</v>
      </c>
      <c r="G8455" s="54">
        <v>1560080</v>
      </c>
      <c r="H8455" s="54">
        <v>1560080</v>
      </c>
      <c r="I8455" s="54">
        <v>1560080</v>
      </c>
      <c r="J8455" s="54">
        <v>1560080</v>
      </c>
      <c r="K8455" s="54">
        <v>1560080</v>
      </c>
      <c r="L8455" s="54">
        <v>1560080</v>
      </c>
      <c r="M8455" s="54">
        <v>1560080</v>
      </c>
      <c r="N8455" s="54">
        <v>1560080</v>
      </c>
      <c r="O8455" s="54">
        <v>1560080</v>
      </c>
      <c r="P8455" s="54">
        <v>1560080</v>
      </c>
      <c r="Q8455" s="54">
        <v>1560080</v>
      </c>
      <c r="R8455" s="54">
        <v>1560080</v>
      </c>
      <c r="S8455" s="54">
        <v>1560080</v>
      </c>
      <c r="T8455" s="54">
        <v>1560080</v>
      </c>
      <c r="U8455" s="54">
        <v>1560080</v>
      </c>
      <c r="V8455" s="54">
        <v>1560080</v>
      </c>
      <c r="W8455" s="54">
        <v>1560080</v>
      </c>
      <c r="X8455" s="54">
        <v>1560080</v>
      </c>
      <c r="Y8455" s="54">
        <v>1560080</v>
      </c>
      <c r="Z8455" s="54">
        <v>1560080</v>
      </c>
      <c r="AA8455" s="54">
        <v>1560080</v>
      </c>
      <c r="AB8455" s="54">
        <v>1560080</v>
      </c>
      <c r="AC8455" s="54">
        <v>1560080</v>
      </c>
      <c r="AD8455" s="54">
        <v>1560080</v>
      </c>
      <c r="AE8455" s="54">
        <v>1560080</v>
      </c>
      <c r="AF8455" s="54">
        <v>1560080</v>
      </c>
      <c r="AG8455" s="54">
        <v>1560080</v>
      </c>
      <c r="AH8455" s="54">
        <v>1560080</v>
      </c>
    </row>
    <row r="8456" spans="1:34" x14ac:dyDescent="0.25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25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25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25">
      <c r="A8459" t="s">
        <v>8836</v>
      </c>
      <c r="B8459" t="s">
        <v>378</v>
      </c>
      <c r="C8459" s="54">
        <v>1549520</v>
      </c>
      <c r="D8459" s="54">
        <v>1549520</v>
      </c>
      <c r="E8459" s="54">
        <v>1549520</v>
      </c>
      <c r="F8459" s="54">
        <v>1549520</v>
      </c>
      <c r="G8459" s="54">
        <v>1549520</v>
      </c>
      <c r="H8459" s="54">
        <v>1549520</v>
      </c>
      <c r="I8459" s="54">
        <v>1549520</v>
      </c>
      <c r="J8459" s="54">
        <v>1549520</v>
      </c>
      <c r="K8459" s="54">
        <v>1549520</v>
      </c>
      <c r="L8459" s="54">
        <v>1549520</v>
      </c>
      <c r="M8459" s="54">
        <v>1549520</v>
      </c>
      <c r="N8459" s="54">
        <v>1549520</v>
      </c>
      <c r="O8459" s="54">
        <v>1549520</v>
      </c>
      <c r="P8459" s="54">
        <v>1549520</v>
      </c>
      <c r="Q8459" s="54">
        <v>1549520</v>
      </c>
      <c r="R8459" s="54">
        <v>1549520</v>
      </c>
      <c r="S8459" s="54">
        <v>1549520</v>
      </c>
      <c r="T8459" s="54">
        <v>1549520</v>
      </c>
      <c r="U8459" s="54">
        <v>1549520</v>
      </c>
      <c r="V8459" s="54">
        <v>1549520</v>
      </c>
      <c r="W8459" s="54">
        <v>1549520</v>
      </c>
      <c r="X8459" s="54">
        <v>1549520</v>
      </c>
      <c r="Y8459" s="54">
        <v>1549520</v>
      </c>
      <c r="Z8459" s="54">
        <v>1549520</v>
      </c>
      <c r="AA8459" s="54">
        <v>1549520</v>
      </c>
      <c r="AB8459" s="54">
        <v>1549520</v>
      </c>
      <c r="AC8459" s="54">
        <v>1549520</v>
      </c>
      <c r="AD8459" s="54">
        <v>1549520</v>
      </c>
      <c r="AE8459" s="54">
        <v>1549520</v>
      </c>
      <c r="AF8459" s="54">
        <v>1549520</v>
      </c>
      <c r="AG8459" s="54">
        <v>1549520</v>
      </c>
      <c r="AH8459" s="54">
        <v>1549520</v>
      </c>
    </row>
    <row r="8460" spans="1:34" x14ac:dyDescent="0.25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25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25">
      <c r="A8462" t="s">
        <v>8839</v>
      </c>
      <c r="B8462" t="s">
        <v>378</v>
      </c>
      <c r="C8462" s="54">
        <v>34087700</v>
      </c>
      <c r="D8462" s="54">
        <v>34087700</v>
      </c>
      <c r="E8462" s="54">
        <v>34087700</v>
      </c>
      <c r="F8462" s="54">
        <v>34087700</v>
      </c>
      <c r="G8462" s="54">
        <v>34087700</v>
      </c>
      <c r="H8462" s="54">
        <v>34087700</v>
      </c>
      <c r="I8462" s="54">
        <v>34087700</v>
      </c>
      <c r="J8462" s="54">
        <v>34087700</v>
      </c>
      <c r="K8462" s="54">
        <v>34087700</v>
      </c>
      <c r="L8462" s="54">
        <v>34087700</v>
      </c>
      <c r="M8462" s="54">
        <v>34087700</v>
      </c>
      <c r="N8462" s="54">
        <v>34087700</v>
      </c>
      <c r="O8462" s="54">
        <v>34087700</v>
      </c>
      <c r="P8462" s="54">
        <v>34087700</v>
      </c>
      <c r="Q8462" s="54">
        <v>34087700</v>
      </c>
      <c r="R8462" s="54">
        <v>34087700</v>
      </c>
      <c r="S8462" s="54">
        <v>34087700</v>
      </c>
      <c r="T8462" s="54">
        <v>34087700</v>
      </c>
      <c r="U8462" s="54">
        <v>34087700</v>
      </c>
      <c r="V8462" s="54">
        <v>34087700</v>
      </c>
      <c r="W8462" s="54">
        <v>34087700</v>
      </c>
      <c r="X8462" s="54">
        <v>34087700</v>
      </c>
      <c r="Y8462" s="54">
        <v>34087700</v>
      </c>
      <c r="Z8462" s="54">
        <v>34087700</v>
      </c>
      <c r="AA8462" s="54">
        <v>34087700</v>
      </c>
      <c r="AB8462" s="54">
        <v>34087700</v>
      </c>
      <c r="AC8462" s="54">
        <v>34087700</v>
      </c>
      <c r="AD8462" s="54">
        <v>34087700</v>
      </c>
      <c r="AE8462" s="54">
        <v>34087700</v>
      </c>
      <c r="AF8462" s="54">
        <v>34087700</v>
      </c>
      <c r="AG8462" s="54">
        <v>34087700</v>
      </c>
      <c r="AH8462" s="54">
        <v>34087700</v>
      </c>
    </row>
    <row r="8463" spans="1:34" x14ac:dyDescent="0.25">
      <c r="A8463" t="s">
        <v>8840</v>
      </c>
      <c r="B8463" t="s">
        <v>378</v>
      </c>
      <c r="C8463" s="54">
        <v>3382750</v>
      </c>
      <c r="D8463" s="54">
        <v>3382750</v>
      </c>
      <c r="E8463" s="54">
        <v>3382750</v>
      </c>
      <c r="F8463" s="54">
        <v>3382750</v>
      </c>
      <c r="G8463" s="54">
        <v>3382750</v>
      </c>
      <c r="H8463" s="54">
        <v>3382750</v>
      </c>
      <c r="I8463" s="54">
        <v>3382750</v>
      </c>
      <c r="J8463" s="54">
        <v>3382750</v>
      </c>
      <c r="K8463" s="54">
        <v>3382750</v>
      </c>
      <c r="L8463" s="54">
        <v>3382750</v>
      </c>
      <c r="M8463" s="54">
        <v>3382750</v>
      </c>
      <c r="N8463" s="54">
        <v>3382750</v>
      </c>
      <c r="O8463" s="54">
        <v>3382750</v>
      </c>
      <c r="P8463" s="54">
        <v>3382750</v>
      </c>
      <c r="Q8463" s="54">
        <v>3382750</v>
      </c>
      <c r="R8463" s="54">
        <v>3382750</v>
      </c>
      <c r="S8463" s="54">
        <v>3382750</v>
      </c>
      <c r="T8463" s="54">
        <v>3382750</v>
      </c>
      <c r="U8463" s="54">
        <v>3382750</v>
      </c>
      <c r="V8463" s="54">
        <v>3382750</v>
      </c>
      <c r="W8463" s="54">
        <v>3382750</v>
      </c>
      <c r="X8463" s="54">
        <v>3382750</v>
      </c>
      <c r="Y8463" s="54">
        <v>3382750</v>
      </c>
      <c r="Z8463" s="54">
        <v>3382750</v>
      </c>
      <c r="AA8463" s="54">
        <v>3382750</v>
      </c>
      <c r="AB8463" s="54">
        <v>3382750</v>
      </c>
      <c r="AC8463" s="54">
        <v>3382750</v>
      </c>
      <c r="AD8463" s="54">
        <v>3382750</v>
      </c>
      <c r="AE8463" s="54">
        <v>3382750</v>
      </c>
      <c r="AF8463" s="54">
        <v>3382750</v>
      </c>
      <c r="AG8463" s="54">
        <v>3382750</v>
      </c>
      <c r="AH8463" s="54">
        <v>3382750</v>
      </c>
    </row>
    <row r="8464" spans="1:34" x14ac:dyDescent="0.25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25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25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25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25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25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25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25">
      <c r="A8471" t="s">
        <v>8848</v>
      </c>
      <c r="B8471" t="s">
        <v>378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 x14ac:dyDescent="0.25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25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25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25">
      <c r="A8475" t="s">
        <v>8852</v>
      </c>
      <c r="B8475" t="s">
        <v>378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 x14ac:dyDescent="0.25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25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25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25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25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25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25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25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25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25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25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25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25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25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25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25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25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25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25">
      <c r="A8494" t="s">
        <v>8871</v>
      </c>
      <c r="B8494" t="s">
        <v>378</v>
      </c>
      <c r="C8494">
        <v>575.90800000000002</v>
      </c>
      <c r="D8494">
        <v>548.74099999999999</v>
      </c>
      <c r="E8494">
        <v>549.71199999999999</v>
      </c>
      <c r="F8494">
        <v>554.11300000000006</v>
      </c>
      <c r="G8494">
        <v>554.625</v>
      </c>
      <c r="H8494">
        <v>556.75900000000001</v>
      </c>
      <c r="I8494">
        <v>555.86</v>
      </c>
      <c r="J8494">
        <v>554.38199999999995</v>
      </c>
      <c r="K8494">
        <v>551.38099999999997</v>
      </c>
      <c r="L8494">
        <v>545.33199999999999</v>
      </c>
      <c r="M8494">
        <v>543.58000000000004</v>
      </c>
      <c r="N8494">
        <v>540.202</v>
      </c>
      <c r="O8494">
        <v>541.06700000000001</v>
      </c>
      <c r="P8494">
        <v>541.83100000000002</v>
      </c>
      <c r="Q8494">
        <v>539.77</v>
      </c>
      <c r="R8494">
        <v>538.82399999999996</v>
      </c>
      <c r="S8494">
        <v>536.27300000000002</v>
      </c>
      <c r="T8494">
        <v>534.18600000000004</v>
      </c>
      <c r="U8494">
        <v>531.25599999999997</v>
      </c>
      <c r="V8494">
        <v>531.12300000000005</v>
      </c>
      <c r="W8494">
        <v>530.16300000000001</v>
      </c>
      <c r="X8494">
        <v>526.47799999999995</v>
      </c>
      <c r="Y8494">
        <v>524.33299999999997</v>
      </c>
      <c r="Z8494">
        <v>523.71699999999998</v>
      </c>
      <c r="AA8494">
        <v>525.95699999999999</v>
      </c>
      <c r="AB8494">
        <v>528.19899999999996</v>
      </c>
      <c r="AC8494">
        <v>529.48699999999997</v>
      </c>
      <c r="AD8494">
        <v>530.63</v>
      </c>
      <c r="AE8494">
        <v>532.20899999999995</v>
      </c>
      <c r="AF8494">
        <v>533.33100000000002</v>
      </c>
      <c r="AG8494">
        <v>534.822</v>
      </c>
      <c r="AH8494">
        <v>536.10199999999998</v>
      </c>
    </row>
    <row r="8495" spans="1:34" x14ac:dyDescent="0.25">
      <c r="A8495" t="s">
        <v>8872</v>
      </c>
      <c r="B8495" t="s">
        <v>378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</row>
    <row r="8496" spans="1:34" x14ac:dyDescent="0.25">
      <c r="A8496" t="s">
        <v>8873</v>
      </c>
      <c r="B8496" t="s">
        <v>378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</row>
    <row r="8497" spans="1:34" x14ac:dyDescent="0.25">
      <c r="A8497" t="s">
        <v>8874</v>
      </c>
      <c r="B8497" t="s">
        <v>378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</row>
    <row r="8498" spans="1:34" x14ac:dyDescent="0.25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25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25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25">
      <c r="A8501" t="s">
        <v>8878</v>
      </c>
      <c r="B8501" t="s">
        <v>378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</row>
    <row r="8502" spans="1:34" x14ac:dyDescent="0.25">
      <c r="A8502" t="s">
        <v>8879</v>
      </c>
      <c r="B8502" t="s">
        <v>378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</row>
    <row r="8503" spans="1:34" x14ac:dyDescent="0.25">
      <c r="A8503" t="s">
        <v>8880</v>
      </c>
      <c r="B8503" t="s">
        <v>378</v>
      </c>
      <c r="C8503">
        <v>117.07</v>
      </c>
      <c r="D8503">
        <v>98.116200000000006</v>
      </c>
      <c r="E8503">
        <v>119.645</v>
      </c>
      <c r="F8503">
        <v>120.619</v>
      </c>
      <c r="G8503">
        <v>121.636</v>
      </c>
      <c r="H8503">
        <v>122.614</v>
      </c>
      <c r="I8503">
        <v>123.59</v>
      </c>
      <c r="J8503">
        <v>124.27200000000001</v>
      </c>
      <c r="K8503">
        <v>124.95099999999999</v>
      </c>
      <c r="L8503">
        <v>125.646</v>
      </c>
      <c r="M8503">
        <v>126.295</v>
      </c>
      <c r="N8503">
        <v>126.97199999999999</v>
      </c>
      <c r="O8503">
        <v>127.996</v>
      </c>
      <c r="P8503">
        <v>129.048</v>
      </c>
      <c r="Q8503">
        <v>130.04599999999999</v>
      </c>
      <c r="R8503">
        <v>131.072</v>
      </c>
      <c r="S8503">
        <v>132.12299999999999</v>
      </c>
      <c r="T8503">
        <v>133.59700000000001</v>
      </c>
      <c r="U8503">
        <v>135.042</v>
      </c>
      <c r="V8503">
        <v>136.54900000000001</v>
      </c>
      <c r="W8503">
        <v>137.99799999999999</v>
      </c>
      <c r="X8503">
        <v>139.505</v>
      </c>
      <c r="Y8503">
        <v>140.892</v>
      </c>
      <c r="Z8503">
        <v>142.34399999999999</v>
      </c>
      <c r="AA8503">
        <v>143.79900000000001</v>
      </c>
      <c r="AB8503">
        <v>145.22499999999999</v>
      </c>
      <c r="AC8503">
        <v>146.679</v>
      </c>
      <c r="AD8503">
        <v>148.19</v>
      </c>
      <c r="AE8503">
        <v>149.672</v>
      </c>
      <c r="AF8503">
        <v>151.155</v>
      </c>
      <c r="AG8503">
        <v>152.72200000000001</v>
      </c>
      <c r="AH8503">
        <v>154.20599999999999</v>
      </c>
    </row>
    <row r="8504" spans="1:34" x14ac:dyDescent="0.25">
      <c r="A8504" t="s">
        <v>8881</v>
      </c>
      <c r="B8504" t="s">
        <v>378</v>
      </c>
      <c r="C8504">
        <v>24.9758</v>
      </c>
      <c r="D8504">
        <v>26.509</v>
      </c>
      <c r="E8504">
        <v>25.377199999999998</v>
      </c>
      <c r="F8504">
        <v>25.654299999999999</v>
      </c>
      <c r="G8504">
        <v>25.901</v>
      </c>
      <c r="H8504">
        <v>26.166899999999998</v>
      </c>
      <c r="I8504">
        <v>26.428899999999999</v>
      </c>
      <c r="J8504">
        <v>26.6753</v>
      </c>
      <c r="K8504">
        <v>26.915900000000001</v>
      </c>
      <c r="L8504">
        <v>27.1355</v>
      </c>
      <c r="M8504">
        <v>27.367799999999999</v>
      </c>
      <c r="N8504">
        <v>27.595199999999998</v>
      </c>
      <c r="O8504">
        <v>27.642700000000001</v>
      </c>
      <c r="P8504">
        <v>27.6922</v>
      </c>
      <c r="Q8504">
        <v>27.7334</v>
      </c>
      <c r="R8504">
        <v>27.773900000000001</v>
      </c>
      <c r="S8504">
        <v>27.812799999999999</v>
      </c>
      <c r="T8504">
        <v>27.851600000000001</v>
      </c>
      <c r="U8504">
        <v>27.898199999999999</v>
      </c>
      <c r="V8504">
        <v>27.9542</v>
      </c>
      <c r="W8504">
        <v>28.0137</v>
      </c>
      <c r="X8504">
        <v>28.0762</v>
      </c>
      <c r="Y8504">
        <v>28.119700000000002</v>
      </c>
      <c r="Z8504">
        <v>28.169</v>
      </c>
      <c r="AA8504">
        <v>28.2287</v>
      </c>
      <c r="AB8504">
        <v>28.284300000000002</v>
      </c>
      <c r="AC8504">
        <v>28.342600000000001</v>
      </c>
      <c r="AD8504">
        <v>28.395399999999999</v>
      </c>
      <c r="AE8504">
        <v>28.449400000000001</v>
      </c>
      <c r="AF8504">
        <v>28.5029</v>
      </c>
      <c r="AG8504">
        <v>28.560099999999998</v>
      </c>
      <c r="AH8504">
        <v>28.615500000000001</v>
      </c>
    </row>
    <row r="8505" spans="1:34" x14ac:dyDescent="0.25">
      <c r="A8505" t="s">
        <v>8882</v>
      </c>
      <c r="B8505" t="s">
        <v>378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 x14ac:dyDescent="0.25">
      <c r="A8506" t="s">
        <v>8883</v>
      </c>
      <c r="B8506" t="s">
        <v>378</v>
      </c>
      <c r="C8506" s="54">
        <v>1612350000000</v>
      </c>
      <c r="D8506" s="54">
        <v>1612350000000</v>
      </c>
      <c r="E8506" s="54">
        <v>1646520000000</v>
      </c>
      <c r="F8506" s="54">
        <v>1680770000000</v>
      </c>
      <c r="G8506" s="54">
        <v>1714860000000</v>
      </c>
      <c r="H8506" s="54">
        <v>1748550000000</v>
      </c>
      <c r="I8506" s="54">
        <v>1781600000000</v>
      </c>
      <c r="J8506" s="54">
        <v>1813770000000</v>
      </c>
      <c r="K8506" s="54">
        <v>1844880000000</v>
      </c>
      <c r="L8506" s="54">
        <v>1876710000000</v>
      </c>
      <c r="M8506" s="54">
        <v>1909270000000</v>
      </c>
      <c r="N8506" s="54">
        <v>1942600000000</v>
      </c>
      <c r="O8506" s="54">
        <v>1976700000000</v>
      </c>
      <c r="P8506" s="54">
        <v>2011610000000</v>
      </c>
      <c r="Q8506" s="54">
        <v>2047320000000</v>
      </c>
      <c r="R8506" s="54">
        <v>2083880000000</v>
      </c>
      <c r="S8506" s="54">
        <v>2121300000000</v>
      </c>
      <c r="T8506" s="54">
        <v>2159600000000</v>
      </c>
      <c r="U8506" s="54">
        <v>2198810000000</v>
      </c>
      <c r="V8506" s="54">
        <v>2238950000000</v>
      </c>
      <c r="W8506" s="54">
        <v>2280030000000</v>
      </c>
      <c r="X8506" s="54">
        <v>2322100000000</v>
      </c>
      <c r="Y8506" s="54">
        <v>2365170000000</v>
      </c>
      <c r="Z8506" s="54">
        <v>2409270000000</v>
      </c>
      <c r="AA8506" s="54">
        <v>2454430000000</v>
      </c>
      <c r="AB8506" s="54">
        <v>2500660000000</v>
      </c>
      <c r="AC8506" s="54">
        <v>2548010000000</v>
      </c>
      <c r="AD8506" s="54">
        <v>2596510000000</v>
      </c>
      <c r="AE8506" s="54">
        <v>2646170000000</v>
      </c>
      <c r="AF8506" s="54">
        <v>2697030000000</v>
      </c>
      <c r="AG8506" s="54">
        <v>2749140000000</v>
      </c>
      <c r="AH8506" s="54">
        <v>2802500000000</v>
      </c>
    </row>
    <row r="8507" spans="1:34" x14ac:dyDescent="0.25">
      <c r="A8507" t="s">
        <v>9057</v>
      </c>
      <c r="B8507" t="s">
        <v>378</v>
      </c>
      <c r="C8507">
        <v>44.358400000000003</v>
      </c>
      <c r="D8507">
        <v>48.595300000000002</v>
      </c>
      <c r="E8507">
        <v>32.331600000000002</v>
      </c>
      <c r="F8507">
        <v>31.561599999999999</v>
      </c>
      <c r="G8507">
        <v>23.8643</v>
      </c>
      <c r="H8507">
        <v>24.2667</v>
      </c>
      <c r="I8507">
        <v>25.049399999999999</v>
      </c>
      <c r="J8507">
        <v>23.477399999999999</v>
      </c>
      <c r="K8507">
        <v>23.479199999999999</v>
      </c>
      <c r="L8507">
        <v>19.1463</v>
      </c>
      <c r="M8507">
        <v>19.148299999999999</v>
      </c>
      <c r="N8507">
        <v>19.148700000000002</v>
      </c>
      <c r="O8507">
        <v>19.149000000000001</v>
      </c>
      <c r="P8507">
        <v>19.1493</v>
      </c>
      <c r="Q8507">
        <v>19.1492</v>
      </c>
      <c r="R8507">
        <v>19.1495</v>
      </c>
      <c r="S8507">
        <v>17.966899999999999</v>
      </c>
      <c r="T8507">
        <v>17.966999999999999</v>
      </c>
      <c r="U8507">
        <v>15.9961</v>
      </c>
      <c r="V8507">
        <v>15.9961</v>
      </c>
      <c r="W8507">
        <v>14.813800000000001</v>
      </c>
      <c r="X8507">
        <v>14.8133</v>
      </c>
      <c r="Y8507">
        <v>10.082700000000001</v>
      </c>
      <c r="Z8507">
        <v>10.0824</v>
      </c>
      <c r="AA8507">
        <v>10.082700000000001</v>
      </c>
      <c r="AB8507">
        <v>10.083</v>
      </c>
      <c r="AC8507">
        <v>10.0829</v>
      </c>
      <c r="AD8507">
        <v>10.082800000000001</v>
      </c>
      <c r="AE8507">
        <v>10.082700000000001</v>
      </c>
      <c r="AF8507">
        <v>10.082599999999999</v>
      </c>
      <c r="AG8507">
        <v>10.0824</v>
      </c>
      <c r="AH8507">
        <v>10.0824</v>
      </c>
    </row>
    <row r="8508" spans="1:34" x14ac:dyDescent="0.25">
      <c r="A8508" t="s">
        <v>9058</v>
      </c>
      <c r="B8508" t="s">
        <v>378</v>
      </c>
      <c r="C8508">
        <v>45.649500000000003</v>
      </c>
      <c r="D8508">
        <v>48.513800000000003</v>
      </c>
      <c r="E8508">
        <v>54.289700000000003</v>
      </c>
      <c r="F8508">
        <v>78.197299999999998</v>
      </c>
      <c r="G8508">
        <v>92.879199999999997</v>
      </c>
      <c r="H8508">
        <v>102.971</v>
      </c>
      <c r="I8508">
        <v>104.396</v>
      </c>
      <c r="J8508">
        <v>109.38800000000001</v>
      </c>
      <c r="K8508">
        <v>108.063</v>
      </c>
      <c r="L8508">
        <v>109.867</v>
      </c>
      <c r="M8508">
        <v>112.82899999999999</v>
      </c>
      <c r="N8508">
        <v>111.113</v>
      </c>
      <c r="O8508">
        <v>111.84699999999999</v>
      </c>
      <c r="P8508">
        <v>114.54300000000001</v>
      </c>
      <c r="Q8508">
        <v>111.488</v>
      </c>
      <c r="R8508">
        <v>114.41200000000001</v>
      </c>
      <c r="S8508">
        <v>114.914</v>
      </c>
      <c r="T8508">
        <v>116.214</v>
      </c>
      <c r="U8508">
        <v>115.13500000000001</v>
      </c>
      <c r="V8508">
        <v>113.432</v>
      </c>
      <c r="W8508">
        <v>117.009</v>
      </c>
      <c r="X8508">
        <v>104.884</v>
      </c>
      <c r="Y8508">
        <v>100.57599999999999</v>
      </c>
      <c r="Z8508">
        <v>99.157799999999995</v>
      </c>
      <c r="AA8508">
        <v>100.86199999999999</v>
      </c>
      <c r="AB8508">
        <v>106.69499999999999</v>
      </c>
      <c r="AC8508">
        <v>106.134</v>
      </c>
      <c r="AD8508">
        <v>104.768</v>
      </c>
      <c r="AE8508">
        <v>104.40600000000001</v>
      </c>
      <c r="AF8508">
        <v>103.294</v>
      </c>
      <c r="AG8508">
        <v>102.821</v>
      </c>
      <c r="AH8508">
        <v>102.027</v>
      </c>
    </row>
    <row r="8509" spans="1:34" x14ac:dyDescent="0.25">
      <c r="A8509" t="s">
        <v>9059</v>
      </c>
      <c r="B8509" t="s">
        <v>378</v>
      </c>
      <c r="C8509">
        <v>89.174599999999998</v>
      </c>
      <c r="D8509">
        <v>87.247200000000007</v>
      </c>
      <c r="E8509">
        <v>84.352000000000004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 x14ac:dyDescent="0.25">
      <c r="A8510" t="s">
        <v>9060</v>
      </c>
      <c r="B8510" t="s">
        <v>378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 x14ac:dyDescent="0.25">
      <c r="A8511" t="s">
        <v>9061</v>
      </c>
      <c r="B8511" t="s">
        <v>378</v>
      </c>
      <c r="C8511">
        <v>32.8185</v>
      </c>
      <c r="D8511">
        <v>32.8185</v>
      </c>
      <c r="E8511">
        <v>32.8185</v>
      </c>
      <c r="F8511">
        <v>34.309899999999999</v>
      </c>
      <c r="G8511">
        <v>41.957299999999996</v>
      </c>
      <c r="H8511">
        <v>47.430500000000002</v>
      </c>
      <c r="I8511">
        <v>58.658000000000001</v>
      </c>
      <c r="J8511">
        <v>67.088800000000006</v>
      </c>
      <c r="K8511">
        <v>73.7029</v>
      </c>
      <c r="L8511">
        <v>81.616200000000006</v>
      </c>
      <c r="M8511">
        <v>88.334199999999996</v>
      </c>
      <c r="N8511">
        <v>101.66</v>
      </c>
      <c r="O8511">
        <v>116.655</v>
      </c>
      <c r="P8511">
        <v>119.887</v>
      </c>
      <c r="Q8511">
        <v>127.86499999999999</v>
      </c>
      <c r="R8511">
        <v>130.273</v>
      </c>
      <c r="S8511">
        <v>132.74299999999999</v>
      </c>
      <c r="T8511">
        <v>134.727</v>
      </c>
      <c r="U8511">
        <v>145.84399999999999</v>
      </c>
      <c r="V8511">
        <v>151.54599999999999</v>
      </c>
      <c r="W8511">
        <v>155.39500000000001</v>
      </c>
      <c r="X8511">
        <v>168.54499999999999</v>
      </c>
      <c r="Y8511">
        <v>177.624</v>
      </c>
      <c r="Z8511">
        <v>178.91499999999999</v>
      </c>
      <c r="AA8511">
        <v>179.37299999999999</v>
      </c>
      <c r="AB8511">
        <v>180.64500000000001</v>
      </c>
      <c r="AC8511">
        <v>181.59800000000001</v>
      </c>
      <c r="AD8511">
        <v>186.489</v>
      </c>
      <c r="AE8511">
        <v>189.18100000000001</v>
      </c>
      <c r="AF8511">
        <v>197.13200000000001</v>
      </c>
      <c r="AG8511">
        <v>200.78299999999999</v>
      </c>
      <c r="AH8511">
        <v>206.69399999999999</v>
      </c>
    </row>
    <row r="8512" spans="1:34" x14ac:dyDescent="0.25">
      <c r="A8512" t="s">
        <v>9062</v>
      </c>
      <c r="B8512" t="s">
        <v>378</v>
      </c>
      <c r="C8512">
        <v>4.0729499999999996</v>
      </c>
      <c r="D8512">
        <v>4.0729499999999996</v>
      </c>
      <c r="E8512">
        <v>4.0729499999999996</v>
      </c>
      <c r="F8512">
        <v>4.39703</v>
      </c>
      <c r="G8512">
        <v>6.2674099999999999</v>
      </c>
      <c r="H8512">
        <v>7.5452000000000004</v>
      </c>
      <c r="I8512">
        <v>10.489699999999999</v>
      </c>
      <c r="J8512">
        <v>12.9712</v>
      </c>
      <c r="K8512">
        <v>14.804500000000001</v>
      </c>
      <c r="L8512">
        <v>17.248999999999999</v>
      </c>
      <c r="M8512">
        <v>19.4434</v>
      </c>
      <c r="N8512">
        <v>23.063800000000001</v>
      </c>
      <c r="O8512">
        <v>27.0731</v>
      </c>
      <c r="P8512">
        <v>27.4527</v>
      </c>
      <c r="Q8512">
        <v>29.425000000000001</v>
      </c>
      <c r="R8512">
        <v>29.934200000000001</v>
      </c>
      <c r="S8512">
        <v>30.5731</v>
      </c>
      <c r="T8512">
        <v>30.9528</v>
      </c>
      <c r="U8512">
        <v>33.813899999999997</v>
      </c>
      <c r="V8512">
        <v>35.174999999999997</v>
      </c>
      <c r="W8512">
        <v>36.091700000000003</v>
      </c>
      <c r="X8512">
        <v>39.267600000000002</v>
      </c>
      <c r="Y8512">
        <v>41.443600000000004</v>
      </c>
      <c r="Z8512">
        <v>41.443600000000004</v>
      </c>
      <c r="AA8512">
        <v>41.443600000000004</v>
      </c>
      <c r="AB8512">
        <v>41.443600000000004</v>
      </c>
      <c r="AC8512">
        <v>41.5623</v>
      </c>
      <c r="AD8512">
        <v>42.353000000000002</v>
      </c>
      <c r="AE8512">
        <v>42.805399999999999</v>
      </c>
      <c r="AF8512">
        <v>44.151000000000003</v>
      </c>
      <c r="AG8512">
        <v>44.749899999999997</v>
      </c>
      <c r="AH8512">
        <v>45.750599999999999</v>
      </c>
    </row>
    <row r="8513" spans="1:34" x14ac:dyDescent="0.25">
      <c r="A8513" t="s">
        <v>9063</v>
      </c>
      <c r="B8513" t="s">
        <v>378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 x14ac:dyDescent="0.25">
      <c r="A8514" t="s">
        <v>9064</v>
      </c>
      <c r="B8514" t="s">
        <v>378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19.972799999999999</v>
      </c>
      <c r="H8514">
        <v>20.060400000000001</v>
      </c>
      <c r="I8514">
        <v>20.235600000000002</v>
      </c>
      <c r="J8514">
        <v>20.3232</v>
      </c>
      <c r="K8514">
        <v>20.3232</v>
      </c>
      <c r="L8514">
        <v>20.3232</v>
      </c>
      <c r="M8514">
        <v>20.3232</v>
      </c>
      <c r="N8514">
        <v>20.3232</v>
      </c>
      <c r="O8514">
        <v>20.3232</v>
      </c>
      <c r="P8514">
        <v>20.3232</v>
      </c>
      <c r="Q8514">
        <v>20.3232</v>
      </c>
      <c r="R8514">
        <v>20.3232</v>
      </c>
      <c r="S8514">
        <v>20.3232</v>
      </c>
      <c r="T8514">
        <v>20.3232</v>
      </c>
      <c r="U8514">
        <v>20.3232</v>
      </c>
      <c r="V8514">
        <v>20.3232</v>
      </c>
      <c r="W8514">
        <v>20.3232</v>
      </c>
      <c r="X8514">
        <v>20.3232</v>
      </c>
      <c r="Y8514">
        <v>20.3232</v>
      </c>
      <c r="Z8514">
        <v>20.3232</v>
      </c>
      <c r="AA8514">
        <v>20.3232</v>
      </c>
      <c r="AB8514">
        <v>20.3232</v>
      </c>
      <c r="AC8514">
        <v>20.3232</v>
      </c>
      <c r="AD8514">
        <v>20.3232</v>
      </c>
      <c r="AE8514">
        <v>20.3232</v>
      </c>
      <c r="AF8514">
        <v>20.3232</v>
      </c>
      <c r="AG8514">
        <v>20.3232</v>
      </c>
      <c r="AH8514">
        <v>20.3232</v>
      </c>
    </row>
    <row r="8515" spans="1:34" x14ac:dyDescent="0.25">
      <c r="A8515" t="s">
        <v>9065</v>
      </c>
      <c r="B8515" t="s">
        <v>378</v>
      </c>
      <c r="C8515">
        <v>0</v>
      </c>
      <c r="D8515">
        <v>0</v>
      </c>
      <c r="E8515">
        <v>0</v>
      </c>
      <c r="F8515">
        <v>0</v>
      </c>
      <c r="G8515">
        <v>6.0969599999999999E-2</v>
      </c>
      <c r="H8515">
        <v>0.12193900000000001</v>
      </c>
      <c r="I8515">
        <v>0.24387800000000001</v>
      </c>
      <c r="J8515">
        <v>0.30484800000000001</v>
      </c>
      <c r="K8515">
        <v>0.36581799999999998</v>
      </c>
      <c r="L8515">
        <v>0.42678700000000003</v>
      </c>
      <c r="M8515">
        <v>0.42678700000000003</v>
      </c>
      <c r="N8515">
        <v>0.487757</v>
      </c>
      <c r="O8515">
        <v>0.54872600000000005</v>
      </c>
      <c r="P8515">
        <v>0.54872600000000005</v>
      </c>
      <c r="Q8515">
        <v>0.54872600000000005</v>
      </c>
      <c r="R8515">
        <v>0.54872600000000005</v>
      </c>
      <c r="S8515">
        <v>0.54872600000000005</v>
      </c>
      <c r="T8515">
        <v>0.54872600000000005</v>
      </c>
      <c r="U8515">
        <v>0.54872600000000005</v>
      </c>
      <c r="V8515">
        <v>0.54872600000000005</v>
      </c>
      <c r="W8515">
        <v>0.54872600000000005</v>
      </c>
      <c r="X8515">
        <v>0.54872600000000005</v>
      </c>
      <c r="Y8515">
        <v>0.54872600000000005</v>
      </c>
      <c r="Z8515">
        <v>0.54872600000000005</v>
      </c>
      <c r="AA8515">
        <v>0.54872600000000005</v>
      </c>
      <c r="AB8515">
        <v>0.54872600000000005</v>
      </c>
      <c r="AC8515">
        <v>0.54872600000000005</v>
      </c>
      <c r="AD8515">
        <v>0.54872600000000005</v>
      </c>
      <c r="AE8515">
        <v>0.54872600000000005</v>
      </c>
      <c r="AF8515">
        <v>0.54872600000000005</v>
      </c>
      <c r="AG8515">
        <v>0.54872600000000005</v>
      </c>
      <c r="AH8515">
        <v>0.54872600000000005</v>
      </c>
    </row>
    <row r="8516" spans="1:34" x14ac:dyDescent="0.25">
      <c r="A8516" t="s">
        <v>9066</v>
      </c>
      <c r="B8516" t="s">
        <v>378</v>
      </c>
      <c r="C8516">
        <v>3.5567199999999999</v>
      </c>
      <c r="D8516">
        <v>3.86402</v>
      </c>
      <c r="E8516">
        <v>4.4381199999999996</v>
      </c>
      <c r="F8516">
        <v>3.7867899999999999</v>
      </c>
      <c r="G8516">
        <v>5.3545100000000003</v>
      </c>
      <c r="H8516">
        <v>4.3202400000000001</v>
      </c>
      <c r="I8516">
        <v>4.1097099999999998</v>
      </c>
      <c r="J8516">
        <v>4.7644900000000003</v>
      </c>
      <c r="K8516">
        <v>3.47804</v>
      </c>
      <c r="L8516">
        <v>3.70126</v>
      </c>
      <c r="M8516">
        <v>4.3223900000000004</v>
      </c>
      <c r="N8516">
        <v>4.4170600000000002</v>
      </c>
      <c r="O8516">
        <v>6.1770800000000001</v>
      </c>
      <c r="P8516">
        <v>5.0395200000000004</v>
      </c>
      <c r="Q8516">
        <v>6.4028</v>
      </c>
      <c r="R8516">
        <v>6.1363599999999998</v>
      </c>
      <c r="S8516">
        <v>5.9152199999999997</v>
      </c>
      <c r="T8516">
        <v>3.1886399999999999</v>
      </c>
      <c r="U8516">
        <v>4.7479500000000003</v>
      </c>
      <c r="V8516">
        <v>4.7182500000000003</v>
      </c>
      <c r="W8516">
        <v>4.7660400000000003</v>
      </c>
      <c r="X8516">
        <v>4.7191200000000002</v>
      </c>
      <c r="Y8516">
        <v>7.2197199999999997</v>
      </c>
      <c r="Z8516">
        <v>5.0146600000000001</v>
      </c>
      <c r="AA8516">
        <v>5.4036400000000002</v>
      </c>
      <c r="AB8516">
        <v>3.6590699999999998</v>
      </c>
      <c r="AC8516">
        <v>3.5719099999999999</v>
      </c>
      <c r="AD8516">
        <v>3.4812400000000001</v>
      </c>
      <c r="AE8516">
        <v>3.5404499999999999</v>
      </c>
      <c r="AF8516">
        <v>3.4539200000000001</v>
      </c>
      <c r="AG8516">
        <v>3.52033</v>
      </c>
      <c r="AH8516">
        <v>3.57497</v>
      </c>
    </row>
    <row r="8517" spans="1:34" x14ac:dyDescent="0.25">
      <c r="A8517" t="s">
        <v>9067</v>
      </c>
      <c r="B8517" t="s">
        <v>378</v>
      </c>
      <c r="C8517">
        <v>21.715800000000002</v>
      </c>
      <c r="D8517">
        <v>16.3095</v>
      </c>
      <c r="E8517">
        <v>21.761299999999999</v>
      </c>
      <c r="F8517">
        <v>16.7425</v>
      </c>
      <c r="G8517">
        <v>16.964400000000001</v>
      </c>
      <c r="H8517">
        <v>15.7172</v>
      </c>
      <c r="I8517">
        <v>15.3186</v>
      </c>
      <c r="J8517">
        <v>15.126799999999999</v>
      </c>
      <c r="K8517">
        <v>15.360900000000001</v>
      </c>
      <c r="L8517">
        <v>15.5959</v>
      </c>
      <c r="M8517">
        <v>15.7517</v>
      </c>
      <c r="N8517">
        <v>16.0092</v>
      </c>
      <c r="O8517">
        <v>16.620200000000001</v>
      </c>
      <c r="P8517">
        <v>16.537400000000002</v>
      </c>
      <c r="Q8517">
        <v>16.311800000000002</v>
      </c>
      <c r="R8517">
        <v>16.433299999999999</v>
      </c>
      <c r="S8517">
        <v>16.553999999999998</v>
      </c>
      <c r="T8517">
        <v>17.658300000000001</v>
      </c>
      <c r="U8517">
        <v>15.7753</v>
      </c>
      <c r="V8517">
        <v>15.9781</v>
      </c>
      <c r="W8517">
        <v>11.7433</v>
      </c>
      <c r="X8517">
        <v>11.6465</v>
      </c>
      <c r="Y8517">
        <v>11.847099999999999</v>
      </c>
      <c r="Z8517">
        <v>12.436999999999999</v>
      </c>
      <c r="AA8517">
        <v>12.288</v>
      </c>
      <c r="AB8517">
        <v>12.043799999999999</v>
      </c>
      <c r="AC8517">
        <v>11.8713</v>
      </c>
      <c r="AD8517">
        <v>11.6919</v>
      </c>
      <c r="AE8517">
        <v>11.5275</v>
      </c>
      <c r="AF8517">
        <v>11.3461</v>
      </c>
      <c r="AG8517">
        <v>11.180199999999999</v>
      </c>
      <c r="AH8517">
        <v>11.008900000000001</v>
      </c>
    </row>
    <row r="8518" spans="1:34" x14ac:dyDescent="0.25">
      <c r="A8518" t="s">
        <v>9068</v>
      </c>
      <c r="B8518" t="s">
        <v>378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 x14ac:dyDescent="0.25">
      <c r="A8519" t="s">
        <v>9069</v>
      </c>
      <c r="B8519" t="s">
        <v>378</v>
      </c>
      <c r="C8519">
        <v>0</v>
      </c>
      <c r="D8519">
        <v>0</v>
      </c>
      <c r="E8519">
        <v>0</v>
      </c>
      <c r="F8519">
        <v>2.20314E-2</v>
      </c>
      <c r="G8519">
        <v>0.222416</v>
      </c>
      <c r="H8519">
        <v>0.35909000000000002</v>
      </c>
      <c r="I8519">
        <v>0.65631200000000001</v>
      </c>
      <c r="J8519">
        <v>0.88980099999999995</v>
      </c>
      <c r="K8519">
        <v>1.0577700000000001</v>
      </c>
      <c r="L8519">
        <v>1.2741199999999999</v>
      </c>
      <c r="M8519">
        <v>1.4468700000000001</v>
      </c>
      <c r="N8519">
        <v>1.7157199999999999</v>
      </c>
      <c r="O8519">
        <v>2.0044599999999999</v>
      </c>
      <c r="P8519">
        <v>2.0344500000000001</v>
      </c>
      <c r="Q8519">
        <v>2.18283</v>
      </c>
      <c r="R8519">
        <v>2.2130800000000002</v>
      </c>
      <c r="S8519">
        <v>2.2673299999999998</v>
      </c>
      <c r="T8519">
        <v>2.29792</v>
      </c>
      <c r="U8519">
        <v>2.5442499999999999</v>
      </c>
      <c r="V8519">
        <v>2.6715599999999999</v>
      </c>
      <c r="W8519">
        <v>2.75075</v>
      </c>
      <c r="X8519">
        <v>3.0485899999999999</v>
      </c>
      <c r="Y8519">
        <v>3.2746200000000001</v>
      </c>
      <c r="Z8519">
        <v>3.2829000000000002</v>
      </c>
      <c r="AA8519">
        <v>3.2911800000000002</v>
      </c>
      <c r="AB8519">
        <v>3.2994500000000002</v>
      </c>
      <c r="AC8519">
        <v>3.3077299999999998</v>
      </c>
      <c r="AD8519">
        <v>3.3891</v>
      </c>
      <c r="AE8519">
        <v>3.4468000000000001</v>
      </c>
      <c r="AF8519">
        <v>3.62751</v>
      </c>
      <c r="AG8519">
        <v>3.71008</v>
      </c>
      <c r="AH8519">
        <v>3.8425699999999998</v>
      </c>
    </row>
    <row r="8520" spans="1:34" x14ac:dyDescent="0.25">
      <c r="A8520" t="s">
        <v>9070</v>
      </c>
      <c r="B8520" t="s">
        <v>378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 x14ac:dyDescent="0.25">
      <c r="A8521" t="s">
        <v>9071</v>
      </c>
      <c r="B8521" t="s">
        <v>378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 x14ac:dyDescent="0.25">
      <c r="A8522" t="s">
        <v>9072</v>
      </c>
      <c r="B8522" t="s">
        <v>378</v>
      </c>
      <c r="C8522">
        <v>0</v>
      </c>
      <c r="D8522">
        <v>0</v>
      </c>
      <c r="E8522">
        <v>0</v>
      </c>
      <c r="F8522">
        <v>0.31535999999999997</v>
      </c>
      <c r="G8522">
        <v>0.86724000000000001</v>
      </c>
      <c r="H8522">
        <v>1.3402799999999999</v>
      </c>
      <c r="I8522">
        <v>1.81332</v>
      </c>
      <c r="J8522">
        <v>2.2075200000000001</v>
      </c>
      <c r="K8522">
        <v>2.5228799999999998</v>
      </c>
      <c r="L8522">
        <v>2.8382399999999999</v>
      </c>
      <c r="M8522">
        <v>3.0747599999999999</v>
      </c>
      <c r="N8522">
        <v>3.23244</v>
      </c>
      <c r="O8522">
        <v>3.39012</v>
      </c>
      <c r="P8522">
        <v>3.39012</v>
      </c>
      <c r="Q8522">
        <v>3.46896</v>
      </c>
      <c r="R8522">
        <v>3.46896</v>
      </c>
      <c r="S8522">
        <v>3.46896</v>
      </c>
      <c r="T8522">
        <v>3.46896</v>
      </c>
      <c r="U8522">
        <v>3.5478000000000001</v>
      </c>
      <c r="V8522">
        <v>3.6266400000000001</v>
      </c>
      <c r="W8522">
        <v>3.7054800000000001</v>
      </c>
      <c r="X8522">
        <v>3.7843200000000001</v>
      </c>
      <c r="Y8522">
        <v>3.8631600000000001</v>
      </c>
      <c r="Z8522">
        <v>3.8631600000000001</v>
      </c>
      <c r="AA8522">
        <v>3.8631600000000001</v>
      </c>
      <c r="AB8522">
        <v>3.8631600000000001</v>
      </c>
      <c r="AC8522">
        <v>3.8631600000000001</v>
      </c>
      <c r="AD8522">
        <v>3.8631600000000001</v>
      </c>
      <c r="AE8522">
        <v>3.8631600000000001</v>
      </c>
      <c r="AF8522">
        <v>3.8631600000000001</v>
      </c>
      <c r="AG8522">
        <v>3.8631600000000001</v>
      </c>
      <c r="AH8522">
        <v>3.863160000000000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2995F-18D2-4E37-AAE0-BB79973177C8}">
  <sheetPr>
    <pageSetUpPr fitToPage="1"/>
  </sheetPr>
  <dimension ref="A1:J107"/>
  <sheetViews>
    <sheetView showGridLines="0" workbookViewId="0">
      <selection activeCell="E2" sqref="E2"/>
    </sheetView>
  </sheetViews>
  <sheetFormatPr defaultColWidth="9.140625" defaultRowHeight="12" customHeight="1" x14ac:dyDescent="0.2"/>
  <cols>
    <col min="1" max="1" width="47.85546875" style="79" customWidth="1"/>
    <col min="2" max="2" width="23.5703125" style="79" customWidth="1"/>
    <col min="3" max="3" width="13.42578125" style="79" bestFit="1" customWidth="1"/>
    <col min="4" max="4" width="15.140625" style="79" customWidth="1"/>
    <col min="5" max="5" width="13.7109375" style="79" customWidth="1"/>
    <col min="6" max="6" width="14" style="79" customWidth="1"/>
    <col min="7" max="9" width="15.28515625" style="79" customWidth="1"/>
    <col min="10" max="10" width="1.28515625" style="79" customWidth="1"/>
    <col min="11" max="16384" width="9.140625" style="79"/>
  </cols>
  <sheetData>
    <row r="1" spans="1:10" ht="15.75" customHeight="1" x14ac:dyDescent="0.25">
      <c r="A1" s="109" t="s">
        <v>8970</v>
      </c>
      <c r="B1" s="109"/>
      <c r="C1" s="76"/>
      <c r="D1" s="76"/>
      <c r="E1" s="76"/>
      <c r="F1" s="76"/>
      <c r="G1" s="76"/>
      <c r="H1" s="76"/>
      <c r="I1" s="77" t="s">
        <v>8971</v>
      </c>
      <c r="J1" s="78"/>
    </row>
    <row r="2" spans="1:10" ht="15.75" customHeight="1" x14ac:dyDescent="0.25">
      <c r="A2" s="80" t="s">
        <v>8972</v>
      </c>
      <c r="B2" s="81"/>
      <c r="C2" s="78"/>
      <c r="D2" s="78"/>
      <c r="E2" s="78"/>
      <c r="F2" s="78"/>
      <c r="G2" s="78"/>
      <c r="H2" s="78"/>
      <c r="I2" s="82" t="s">
        <v>8973</v>
      </c>
      <c r="J2" s="78"/>
    </row>
    <row r="3" spans="1:10" ht="15.75" customHeight="1" x14ac:dyDescent="0.25">
      <c r="A3" s="80" t="s">
        <v>8974</v>
      </c>
      <c r="B3" s="81"/>
      <c r="C3" s="78"/>
      <c r="D3" s="78"/>
      <c r="E3" s="78"/>
      <c r="F3" s="78"/>
      <c r="G3" s="78"/>
      <c r="H3" s="82"/>
      <c r="I3" s="82" t="s">
        <v>8975</v>
      </c>
      <c r="J3" s="78"/>
    </row>
    <row r="4" spans="1:10" ht="12.75" customHeight="1" x14ac:dyDescent="0.2">
      <c r="A4" s="78"/>
      <c r="B4" s="78"/>
      <c r="C4" s="78"/>
      <c r="D4" s="78"/>
      <c r="E4" s="78"/>
      <c r="F4" s="78"/>
      <c r="G4" s="78"/>
      <c r="H4" s="78"/>
      <c r="I4" s="78"/>
      <c r="J4" s="78"/>
    </row>
    <row r="5" spans="1:10" ht="14.25" customHeight="1" x14ac:dyDescent="0.2">
      <c r="A5" s="83" t="s">
        <v>8976</v>
      </c>
      <c r="B5" s="110" t="s">
        <v>8977</v>
      </c>
      <c r="C5" s="111"/>
      <c r="D5" s="110" t="s">
        <v>8978</v>
      </c>
      <c r="E5" s="112"/>
      <c r="F5" s="113"/>
      <c r="G5" s="110" t="s">
        <v>8979</v>
      </c>
      <c r="H5" s="114"/>
      <c r="I5" s="111"/>
      <c r="J5" s="84"/>
    </row>
    <row r="6" spans="1:10" ht="13.5" customHeight="1" x14ac:dyDescent="0.2">
      <c r="A6" s="85"/>
      <c r="B6" s="115" t="s">
        <v>8980</v>
      </c>
      <c r="C6" s="116"/>
      <c r="D6" s="102" t="s">
        <v>8981</v>
      </c>
      <c r="E6" s="115" t="s">
        <v>8982</v>
      </c>
      <c r="F6" s="116" t="s">
        <v>8983</v>
      </c>
      <c r="G6" s="102" t="s">
        <v>8984</v>
      </c>
      <c r="H6" s="102" t="s">
        <v>8982</v>
      </c>
      <c r="I6" s="102" t="s">
        <v>8983</v>
      </c>
      <c r="J6" s="78"/>
    </row>
    <row r="7" spans="1:10" ht="13.5" customHeight="1" x14ac:dyDescent="0.2">
      <c r="A7" s="85"/>
      <c r="B7" s="117"/>
      <c r="C7" s="118"/>
      <c r="D7" s="103"/>
      <c r="E7" s="117"/>
      <c r="F7" s="118"/>
      <c r="G7" s="119"/>
      <c r="H7" s="103"/>
      <c r="I7" s="103"/>
      <c r="J7" s="78"/>
    </row>
    <row r="8" spans="1:10" ht="15" customHeight="1" thickBot="1" x14ac:dyDescent="0.25">
      <c r="A8" s="86"/>
      <c r="B8" s="87" t="s">
        <v>8985</v>
      </c>
      <c r="C8" s="88" t="s">
        <v>8986</v>
      </c>
      <c r="D8" s="88" t="s">
        <v>8987</v>
      </c>
      <c r="E8" s="104" t="s">
        <v>8988</v>
      </c>
      <c r="F8" s="105"/>
      <c r="G8" s="104" t="s">
        <v>8989</v>
      </c>
      <c r="H8" s="106"/>
      <c r="I8" s="107"/>
      <c r="J8" s="78"/>
    </row>
    <row r="9" spans="1:10" ht="12.75" customHeight="1" thickTop="1" x14ac:dyDescent="0.2">
      <c r="A9" s="89" t="s">
        <v>8990</v>
      </c>
      <c r="B9" s="90">
        <v>2354302.1423835685</v>
      </c>
      <c r="C9" s="90" t="s">
        <v>8991</v>
      </c>
      <c r="D9" s="91" t="s">
        <v>8992</v>
      </c>
      <c r="E9" s="91" t="s">
        <v>8992</v>
      </c>
      <c r="F9" s="91" t="s">
        <v>8992</v>
      </c>
      <c r="G9" s="90">
        <v>155693.61874859378</v>
      </c>
      <c r="H9" s="90">
        <v>27.615753968019511</v>
      </c>
      <c r="I9" s="90">
        <v>10.63184915091067</v>
      </c>
      <c r="J9" s="78"/>
    </row>
    <row r="10" spans="1:10" ht="12" customHeight="1" x14ac:dyDescent="0.2">
      <c r="A10" s="92" t="s">
        <v>8993</v>
      </c>
      <c r="B10" s="90">
        <v>2138217.8328389782</v>
      </c>
      <c r="C10" s="90" t="s">
        <v>8991</v>
      </c>
      <c r="D10" s="90">
        <v>69.328051686738888</v>
      </c>
      <c r="E10" s="90">
        <v>9.0310035221016101</v>
      </c>
      <c r="F10" s="90">
        <v>4.69446157782592</v>
      </c>
      <c r="G10" s="90">
        <v>148238.47643256749</v>
      </c>
      <c r="H10" s="90">
        <v>19.310252779389291</v>
      </c>
      <c r="I10" s="90">
        <v>10.03778146128478</v>
      </c>
      <c r="J10" s="78"/>
    </row>
    <row r="11" spans="1:10" ht="12" customHeight="1" x14ac:dyDescent="0.2">
      <c r="A11" s="92" t="s">
        <v>8994</v>
      </c>
      <c r="B11" s="90" t="s">
        <v>8995</v>
      </c>
      <c r="C11" s="90" t="s">
        <v>8991</v>
      </c>
      <c r="D11" s="90" t="s">
        <v>8995</v>
      </c>
      <c r="E11" s="90" t="s">
        <v>8995</v>
      </c>
      <c r="F11" s="90" t="s">
        <v>8995</v>
      </c>
      <c r="G11" s="90" t="s">
        <v>8995</v>
      </c>
      <c r="H11" s="90" t="s">
        <v>8995</v>
      </c>
      <c r="I11" s="90" t="s">
        <v>8995</v>
      </c>
      <c r="J11" s="78"/>
    </row>
    <row r="12" spans="1:10" ht="12" customHeight="1" x14ac:dyDescent="0.2">
      <c r="A12" s="92" t="s">
        <v>8996</v>
      </c>
      <c r="B12" s="90">
        <v>147711.273145769</v>
      </c>
      <c r="C12" s="90" t="s">
        <v>8991</v>
      </c>
      <c r="D12" s="90">
        <v>50.471045014073972</v>
      </c>
      <c r="E12" s="90">
        <v>49.156722289832771</v>
      </c>
      <c r="F12" s="90">
        <v>1.2938051739460901</v>
      </c>
      <c r="G12" s="90">
        <v>7455.142316026283</v>
      </c>
      <c r="H12" s="90">
        <v>7.2610020331041998</v>
      </c>
      <c r="I12" s="90">
        <v>0.19110960944616001</v>
      </c>
      <c r="J12" s="78"/>
    </row>
    <row r="13" spans="1:10" ht="12" customHeight="1" x14ac:dyDescent="0.2">
      <c r="A13" s="92" t="s">
        <v>8997</v>
      </c>
      <c r="B13" s="90" t="s">
        <v>8995</v>
      </c>
      <c r="C13" s="90" t="s">
        <v>8991</v>
      </c>
      <c r="D13" s="90" t="s">
        <v>8995</v>
      </c>
      <c r="E13" s="90" t="s">
        <v>8995</v>
      </c>
      <c r="F13" s="90" t="s">
        <v>8995</v>
      </c>
      <c r="G13" s="90" t="s">
        <v>8995</v>
      </c>
      <c r="H13" s="90" t="s">
        <v>8995</v>
      </c>
      <c r="I13" s="90" t="s">
        <v>8995</v>
      </c>
      <c r="J13" s="78"/>
    </row>
    <row r="14" spans="1:10" ht="13.5" customHeight="1" x14ac:dyDescent="0.2">
      <c r="A14" s="92" t="s">
        <v>8998</v>
      </c>
      <c r="B14" s="90">
        <v>68373.03639882151</v>
      </c>
      <c r="C14" s="90" t="s">
        <v>8991</v>
      </c>
      <c r="D14" s="90">
        <v>66.009503650322344</v>
      </c>
      <c r="E14" s="90">
        <v>15.27647754932854</v>
      </c>
      <c r="F14" s="90">
        <v>5.89352325716919</v>
      </c>
      <c r="G14" s="90">
        <v>4513.2701957516301</v>
      </c>
      <c r="H14" s="90">
        <v>1.0444991555260199</v>
      </c>
      <c r="I14" s="90">
        <v>0.40295808017973</v>
      </c>
      <c r="J14" s="78"/>
    </row>
    <row r="15" spans="1:10" ht="12" customHeight="1" x14ac:dyDescent="0.2">
      <c r="A15" s="93" t="s">
        <v>8999</v>
      </c>
      <c r="B15" s="90">
        <v>66871.597285546697</v>
      </c>
      <c r="C15" s="90" t="s">
        <v>8991</v>
      </c>
      <c r="D15" s="91" t="s">
        <v>8992</v>
      </c>
      <c r="E15" s="91" t="s">
        <v>8992</v>
      </c>
      <c r="F15" s="91" t="s">
        <v>8992</v>
      </c>
      <c r="G15" s="90">
        <v>4578.3948629816068</v>
      </c>
      <c r="H15" s="90">
        <v>0.15063530219237001</v>
      </c>
      <c r="I15" s="90">
        <v>0.13576849090887999</v>
      </c>
      <c r="J15" s="78"/>
    </row>
    <row r="16" spans="1:10" ht="12" customHeight="1" x14ac:dyDescent="0.2">
      <c r="A16" s="92" t="s">
        <v>9000</v>
      </c>
      <c r="B16" s="94">
        <v>1741.9465339228893</v>
      </c>
      <c r="C16" s="90" t="s">
        <v>8991</v>
      </c>
      <c r="D16" s="90">
        <v>69.373508353222761</v>
      </c>
      <c r="E16" s="90">
        <v>65.334128878285057</v>
      </c>
      <c r="F16" s="90">
        <v>6.8615751789997796</v>
      </c>
      <c r="G16" s="94">
        <v>120.84494242196699</v>
      </c>
      <c r="H16" s="94">
        <v>0.1138085593464</v>
      </c>
      <c r="I16" s="94">
        <v>1.1952497100309999E-2</v>
      </c>
      <c r="J16" s="78"/>
    </row>
    <row r="17" spans="1:10" ht="12" customHeight="1" x14ac:dyDescent="0.2">
      <c r="A17" s="92" t="s">
        <v>9001</v>
      </c>
      <c r="B17" s="94">
        <v>65129.650751623805</v>
      </c>
      <c r="C17" s="90" t="s">
        <v>8991</v>
      </c>
      <c r="D17" s="90">
        <v>68.441176470587848</v>
      </c>
      <c r="E17" s="90">
        <v>0.5654374378025</v>
      </c>
      <c r="F17" s="90">
        <v>1.9010695187166</v>
      </c>
      <c r="G17" s="94">
        <v>4457.5499205596398</v>
      </c>
      <c r="H17" s="94">
        <v>3.6826742845969998E-2</v>
      </c>
      <c r="I17" s="94">
        <v>0.12381599380857</v>
      </c>
      <c r="J17" s="78"/>
    </row>
    <row r="18" spans="1:10" ht="12" customHeight="1" x14ac:dyDescent="0.2">
      <c r="A18" s="92" t="s">
        <v>37</v>
      </c>
      <c r="B18" s="94" t="s">
        <v>8995</v>
      </c>
      <c r="C18" s="90" t="s">
        <v>8991</v>
      </c>
      <c r="D18" s="90" t="s">
        <v>8995</v>
      </c>
      <c r="E18" s="90" t="s">
        <v>8995</v>
      </c>
      <c r="F18" s="90" t="s">
        <v>8995</v>
      </c>
      <c r="G18" s="94" t="s">
        <v>8995</v>
      </c>
      <c r="H18" s="94" t="s">
        <v>8995</v>
      </c>
      <c r="I18" s="94" t="s">
        <v>8995</v>
      </c>
      <c r="J18" s="78"/>
    </row>
    <row r="19" spans="1:10" ht="12" customHeight="1" x14ac:dyDescent="0.2">
      <c r="A19" s="95" t="s">
        <v>9002</v>
      </c>
      <c r="B19" s="90">
        <v>1920156.6076348531</v>
      </c>
      <c r="C19" s="90" t="s">
        <v>8991</v>
      </c>
      <c r="D19" s="91" t="s">
        <v>8992</v>
      </c>
      <c r="E19" s="91" t="s">
        <v>8992</v>
      </c>
      <c r="F19" s="91" t="s">
        <v>8992</v>
      </c>
      <c r="G19" s="90">
        <v>128740.04670300179</v>
      </c>
      <c r="H19" s="90">
        <v>8.2851792511556308</v>
      </c>
      <c r="I19" s="90">
        <v>7.5477183595636896</v>
      </c>
      <c r="J19" s="78"/>
    </row>
    <row r="20" spans="1:10" ht="12" customHeight="1" x14ac:dyDescent="0.2">
      <c r="A20" s="92" t="s">
        <v>53</v>
      </c>
      <c r="B20" s="90">
        <v>1185260.7479054709</v>
      </c>
      <c r="C20" s="90" t="s">
        <v>8991</v>
      </c>
      <c r="D20" s="90">
        <v>68.977578475336344</v>
      </c>
      <c r="E20" s="90">
        <v>5.0429701770659099</v>
      </c>
      <c r="F20" s="90">
        <v>3.8527440002173199</v>
      </c>
      <c r="G20" s="90">
        <v>81756.416252385461</v>
      </c>
      <c r="H20" s="90">
        <v>5.9772346037341197</v>
      </c>
      <c r="I20" s="90">
        <v>4.5665062351858996</v>
      </c>
      <c r="J20" s="78"/>
    </row>
    <row r="21" spans="1:10" ht="12" customHeight="1" x14ac:dyDescent="0.2">
      <c r="A21" s="92" t="s">
        <v>9003</v>
      </c>
      <c r="B21" s="90">
        <v>671301.39217506791</v>
      </c>
      <c r="C21" s="90" t="s">
        <v>8991</v>
      </c>
      <c r="D21" s="90">
        <v>69.895697522816235</v>
      </c>
      <c r="E21" s="90">
        <v>2.8559518255756799</v>
      </c>
      <c r="F21" s="90">
        <v>3.9329826446060299</v>
      </c>
      <c r="G21" s="90">
        <v>46921.07905411398</v>
      </c>
      <c r="H21" s="90">
        <v>1.9172044364938801</v>
      </c>
      <c r="I21" s="90">
        <v>2.6402167247244099</v>
      </c>
      <c r="J21" s="78"/>
    </row>
    <row r="22" spans="1:10" ht="12.75" customHeight="1" x14ac:dyDescent="0.2">
      <c r="A22" s="92" t="s">
        <v>9004</v>
      </c>
      <c r="B22" s="90">
        <v>83.717402700305101</v>
      </c>
      <c r="C22" s="90" t="s">
        <v>8991</v>
      </c>
      <c r="D22" s="90">
        <v>59.857763729751113</v>
      </c>
      <c r="E22" s="90">
        <v>25.28644804424021</v>
      </c>
      <c r="F22" s="90">
        <v>1.1062821019608899</v>
      </c>
      <c r="G22" s="90">
        <v>5.0111365109032899</v>
      </c>
      <c r="H22" s="90">
        <v>2.1169157537799998E-3</v>
      </c>
      <c r="I22" s="90">
        <v>9.2615064230000001E-5</v>
      </c>
      <c r="J22" s="78"/>
    </row>
    <row r="23" spans="1:10" ht="12.75" customHeight="1" x14ac:dyDescent="0.2">
      <c r="A23" s="92" t="s">
        <v>9005</v>
      </c>
      <c r="B23" s="90">
        <v>818.15190310961282</v>
      </c>
      <c r="C23" s="90" t="s">
        <v>8991</v>
      </c>
      <c r="D23" s="91" t="s">
        <v>8992</v>
      </c>
      <c r="E23" s="91" t="s">
        <v>8992</v>
      </c>
      <c r="F23" s="91" t="s">
        <v>8992</v>
      </c>
      <c r="G23" s="90">
        <v>57.49389240669656</v>
      </c>
      <c r="H23" s="90">
        <v>2.54120909533E-3</v>
      </c>
      <c r="I23" s="90">
        <v>3.5173427712100001E-3</v>
      </c>
      <c r="J23" s="78"/>
    </row>
    <row r="24" spans="1:10" ht="12" customHeight="1" x14ac:dyDescent="0.2">
      <c r="A24" s="92" t="s">
        <v>8996</v>
      </c>
      <c r="B24" s="90">
        <v>0.95248780664823995</v>
      </c>
      <c r="C24" s="90" t="s">
        <v>8991</v>
      </c>
      <c r="D24" s="90">
        <v>48.680502177813032</v>
      </c>
      <c r="E24" s="90">
        <v>225.46758903477541</v>
      </c>
      <c r="F24" s="90">
        <v>1.53727901793577</v>
      </c>
      <c r="G24" s="90">
        <v>4.636758474588E-2</v>
      </c>
      <c r="H24" s="90">
        <v>2.1475512934999999E-4</v>
      </c>
      <c r="I24" s="90">
        <v>1.4642395200000001E-6</v>
      </c>
      <c r="J24" s="78"/>
    </row>
    <row r="25" spans="1:10" ht="12.75" customHeight="1" x14ac:dyDescent="0.2">
      <c r="A25" s="92" t="s">
        <v>8998</v>
      </c>
      <c r="B25" s="90">
        <v>62691.645760697626</v>
      </c>
      <c r="C25" s="90" t="s">
        <v>8991</v>
      </c>
      <c r="D25" s="90">
        <v>65.849548206243384</v>
      </c>
      <c r="E25" s="90">
        <v>6.15500400838219</v>
      </c>
      <c r="F25" s="90">
        <v>5.3816417400535297</v>
      </c>
      <c r="G25" s="90">
        <v>4128.2165496477919</v>
      </c>
      <c r="H25" s="90">
        <v>0.38586733094916997</v>
      </c>
      <c r="I25" s="90">
        <v>0.33738397757841998</v>
      </c>
      <c r="J25" s="78"/>
    </row>
    <row r="26" spans="1:10" ht="12" customHeight="1" x14ac:dyDescent="0.2">
      <c r="A26" s="92" t="s">
        <v>9006</v>
      </c>
      <c r="B26" s="90" t="s">
        <v>8995</v>
      </c>
      <c r="C26" s="90" t="s">
        <v>8991</v>
      </c>
      <c r="D26" s="91" t="s">
        <v>8992</v>
      </c>
      <c r="E26" s="91" t="s">
        <v>8992</v>
      </c>
      <c r="F26" s="91" t="s">
        <v>8992</v>
      </c>
      <c r="G26" s="90" t="s">
        <v>8995</v>
      </c>
      <c r="H26" s="90" t="s">
        <v>8995</v>
      </c>
      <c r="I26" s="90" t="s">
        <v>8995</v>
      </c>
      <c r="J26" s="78"/>
    </row>
    <row r="27" spans="1:10" ht="12" customHeight="1" x14ac:dyDescent="0.2">
      <c r="A27" s="96" t="s">
        <v>9007</v>
      </c>
      <c r="B27" s="90">
        <v>377509.6447512157</v>
      </c>
      <c r="C27" s="90" t="s">
        <v>8991</v>
      </c>
      <c r="D27" s="91" t="s">
        <v>8992</v>
      </c>
      <c r="E27" s="91" t="s">
        <v>8992</v>
      </c>
      <c r="F27" s="91" t="s">
        <v>8992</v>
      </c>
      <c r="G27" s="90">
        <v>25065.584276609785</v>
      </c>
      <c r="H27" s="90">
        <v>2.07117352205089</v>
      </c>
      <c r="I27" s="90">
        <v>1.3788927077414601</v>
      </c>
      <c r="J27" s="78"/>
    </row>
    <row r="28" spans="1:10" ht="12" customHeight="1" x14ac:dyDescent="0.2">
      <c r="A28" s="92" t="s">
        <v>53</v>
      </c>
      <c r="B28" s="94">
        <v>356429.95179194649</v>
      </c>
      <c r="C28" s="90" t="s">
        <v>8991</v>
      </c>
      <c r="D28" s="90">
        <v>68.977578475336344</v>
      </c>
      <c r="E28" s="90">
        <v>5.4790167929364904</v>
      </c>
      <c r="F28" s="90">
        <v>3.5398642487037102</v>
      </c>
      <c r="G28" s="94">
        <v>24585.674970689342</v>
      </c>
      <c r="H28" s="94">
        <v>1.9528856913736199</v>
      </c>
      <c r="I28" s="94">
        <v>1.2617136435155001</v>
      </c>
      <c r="J28" s="78"/>
    </row>
    <row r="29" spans="1:10" ht="12" customHeight="1" x14ac:dyDescent="0.2">
      <c r="A29" s="92" t="s">
        <v>9003</v>
      </c>
      <c r="B29" s="94">
        <v>6856.5384737980585</v>
      </c>
      <c r="C29" s="90" t="s">
        <v>8991</v>
      </c>
      <c r="D29" s="90">
        <v>69.895697522816164</v>
      </c>
      <c r="E29" s="90">
        <v>1.3362840555687401</v>
      </c>
      <c r="F29" s="90">
        <v>5.7328553795376402</v>
      </c>
      <c r="G29" s="94">
        <v>479.24253921814073</v>
      </c>
      <c r="H29" s="94">
        <v>9.1622830389300001E-3</v>
      </c>
      <c r="I29" s="94">
        <v>3.930754347452E-2</v>
      </c>
      <c r="J29" s="78"/>
    </row>
    <row r="30" spans="1:10" ht="12.75" customHeight="1" x14ac:dyDescent="0.2">
      <c r="A30" s="92" t="s">
        <v>9004</v>
      </c>
      <c r="B30" s="94" t="s">
        <v>9008</v>
      </c>
      <c r="C30" s="90" t="s">
        <v>8991</v>
      </c>
      <c r="D30" s="90" t="s">
        <v>9008</v>
      </c>
      <c r="E30" s="90" t="s">
        <v>9008</v>
      </c>
      <c r="F30" s="90" t="s">
        <v>9008</v>
      </c>
      <c r="G30" s="94" t="s">
        <v>9008</v>
      </c>
      <c r="H30" s="94" t="s">
        <v>9008</v>
      </c>
      <c r="I30" s="94" t="s">
        <v>9008</v>
      </c>
      <c r="J30" s="78"/>
    </row>
    <row r="31" spans="1:10" ht="12.75" customHeight="1" x14ac:dyDescent="0.2">
      <c r="A31" s="92" t="s">
        <v>9005</v>
      </c>
      <c r="B31" s="90">
        <v>9.4882503789867307</v>
      </c>
      <c r="C31" s="90" t="s">
        <v>8991</v>
      </c>
      <c r="D31" s="91" t="s">
        <v>8992</v>
      </c>
      <c r="E31" s="91" t="s">
        <v>8992</v>
      </c>
      <c r="F31" s="91" t="s">
        <v>8992</v>
      </c>
      <c r="G31" s="90">
        <v>0.66676670230047996</v>
      </c>
      <c r="H31" s="90">
        <v>1.3822707419999999E-5</v>
      </c>
      <c r="I31" s="90">
        <v>5.9295448019999999E-5</v>
      </c>
      <c r="J31" s="78"/>
    </row>
    <row r="32" spans="1:10" ht="12.75" customHeight="1" x14ac:dyDescent="0.2">
      <c r="A32" s="97" t="s">
        <v>9009</v>
      </c>
      <c r="B32" s="94">
        <v>9.4882503789867307</v>
      </c>
      <c r="C32" s="90" t="s">
        <v>8991</v>
      </c>
      <c r="D32" s="90">
        <v>70.272882319499388</v>
      </c>
      <c r="E32" s="90">
        <v>1.45682363638007</v>
      </c>
      <c r="F32" s="90">
        <v>6.2493553238560597</v>
      </c>
      <c r="G32" s="94">
        <v>0.66676670230047996</v>
      </c>
      <c r="H32" s="94">
        <v>1.3822707419999999E-5</v>
      </c>
      <c r="I32" s="94">
        <v>5.9295448019999999E-5</v>
      </c>
      <c r="J32" s="78"/>
    </row>
    <row r="33" spans="1:10" ht="12" customHeight="1" x14ac:dyDescent="0.2">
      <c r="A33" s="92" t="s">
        <v>8996</v>
      </c>
      <c r="B33" s="94" t="s">
        <v>9008</v>
      </c>
      <c r="C33" s="90" t="s">
        <v>8991</v>
      </c>
      <c r="D33" s="90" t="s">
        <v>9008</v>
      </c>
      <c r="E33" s="90" t="s">
        <v>9008</v>
      </c>
      <c r="F33" s="90" t="s">
        <v>9008</v>
      </c>
      <c r="G33" s="94" t="s">
        <v>9008</v>
      </c>
      <c r="H33" s="94" t="s">
        <v>9008</v>
      </c>
      <c r="I33" s="94" t="s">
        <v>9008</v>
      </c>
      <c r="J33" s="78"/>
    </row>
    <row r="34" spans="1:10" ht="12.75" customHeight="1" x14ac:dyDescent="0.2">
      <c r="A34" s="92" t="s">
        <v>8998</v>
      </c>
      <c r="B34" s="94">
        <v>14213.666235092191</v>
      </c>
      <c r="C34" s="90" t="s">
        <v>8991</v>
      </c>
      <c r="D34" s="90">
        <v>64.465719107943315</v>
      </c>
      <c r="E34" s="90">
        <v>7.6765363085235201</v>
      </c>
      <c r="F34" s="90">
        <v>5.4744654909166899</v>
      </c>
      <c r="G34" s="94">
        <v>916.29421500551143</v>
      </c>
      <c r="H34" s="94">
        <v>0.10911172493092</v>
      </c>
      <c r="I34" s="94">
        <v>7.7812225303419996E-2</v>
      </c>
      <c r="J34" s="78"/>
    </row>
    <row r="35" spans="1:10" ht="12" customHeight="1" x14ac:dyDescent="0.2">
      <c r="A35" s="92" t="s">
        <v>9006</v>
      </c>
      <c r="B35" s="90" t="s">
        <v>8995</v>
      </c>
      <c r="C35" s="90" t="s">
        <v>8991</v>
      </c>
      <c r="D35" s="91" t="s">
        <v>8992</v>
      </c>
      <c r="E35" s="91" t="s">
        <v>8992</v>
      </c>
      <c r="F35" s="91" t="s">
        <v>8992</v>
      </c>
      <c r="G35" s="90" t="s">
        <v>8995</v>
      </c>
      <c r="H35" s="90" t="s">
        <v>8995</v>
      </c>
      <c r="I35" s="90" t="s">
        <v>8995</v>
      </c>
      <c r="J35" s="78"/>
    </row>
    <row r="36" spans="1:10" ht="12" customHeight="1" x14ac:dyDescent="0.2">
      <c r="A36" s="96" t="s">
        <v>9010</v>
      </c>
      <c r="B36" s="90">
        <v>687474.10389570554</v>
      </c>
      <c r="C36" s="90" t="s">
        <v>8991</v>
      </c>
      <c r="D36" s="91" t="s">
        <v>8992</v>
      </c>
      <c r="E36" s="91" t="s">
        <v>8992</v>
      </c>
      <c r="F36" s="91" t="s">
        <v>8992</v>
      </c>
      <c r="G36" s="90">
        <v>45609.621759521149</v>
      </c>
      <c r="H36" s="90">
        <v>3.7415623900926298</v>
      </c>
      <c r="I36" s="90">
        <v>2.4943461362056798</v>
      </c>
      <c r="J36" s="78"/>
    </row>
    <row r="37" spans="1:10" ht="12" customHeight="1" x14ac:dyDescent="0.2">
      <c r="A37" s="92" t="s">
        <v>53</v>
      </c>
      <c r="B37" s="94">
        <v>647211.23664095474</v>
      </c>
      <c r="C37" s="90" t="s">
        <v>8991</v>
      </c>
      <c r="D37" s="90">
        <v>68.97757847533633</v>
      </c>
      <c r="E37" s="90">
        <v>5.4321088505073201</v>
      </c>
      <c r="F37" s="90">
        <v>3.5167083584922501</v>
      </c>
      <c r="G37" s="94">
        <v>44643.063865520926</v>
      </c>
      <c r="H37" s="94">
        <v>3.5157218867051201</v>
      </c>
      <c r="I37" s="94">
        <v>2.27605316560535</v>
      </c>
      <c r="J37" s="78"/>
    </row>
    <row r="38" spans="1:10" ht="12" customHeight="1" x14ac:dyDescent="0.2">
      <c r="A38" s="92" t="s">
        <v>9003</v>
      </c>
      <c r="B38" s="94">
        <v>13809.193082049402</v>
      </c>
      <c r="C38" s="90" t="s">
        <v>8991</v>
      </c>
      <c r="D38" s="90">
        <v>69.89569752281615</v>
      </c>
      <c r="E38" s="90">
        <v>1.77314211212522</v>
      </c>
      <c r="F38" s="90">
        <v>5.7161259021533901</v>
      </c>
      <c r="G38" s="94">
        <v>965.20318269709026</v>
      </c>
      <c r="H38" s="94">
        <v>2.4485661788249999E-2</v>
      </c>
      <c r="I38" s="94">
        <v>7.8935086264140003E-2</v>
      </c>
      <c r="J38" s="78"/>
    </row>
    <row r="39" spans="1:10" ht="12.75" customHeight="1" x14ac:dyDescent="0.2">
      <c r="A39" s="92" t="s">
        <v>9004</v>
      </c>
      <c r="B39" s="94" t="s">
        <v>9008</v>
      </c>
      <c r="C39" s="90" t="s">
        <v>8991</v>
      </c>
      <c r="D39" s="90" t="s">
        <v>9008</v>
      </c>
      <c r="E39" s="90" t="s">
        <v>9008</v>
      </c>
      <c r="F39" s="90" t="s">
        <v>9008</v>
      </c>
      <c r="G39" s="94" t="s">
        <v>9008</v>
      </c>
      <c r="H39" s="94" t="s">
        <v>9008</v>
      </c>
      <c r="I39" s="94" t="s">
        <v>9008</v>
      </c>
      <c r="J39" s="78"/>
    </row>
    <row r="40" spans="1:10" ht="12.75" customHeight="1" x14ac:dyDescent="0.2">
      <c r="A40" s="92" t="s">
        <v>9005</v>
      </c>
      <c r="B40" s="90">
        <v>19.277867342512462</v>
      </c>
      <c r="C40" s="90" t="s">
        <v>8991</v>
      </c>
      <c r="D40" s="91" t="s">
        <v>8992</v>
      </c>
      <c r="E40" s="91" t="s">
        <v>8992</v>
      </c>
      <c r="F40" s="91" t="s">
        <v>8992</v>
      </c>
      <c r="G40" s="90">
        <v>1.3547113031313001</v>
      </c>
      <c r="H40" s="90">
        <v>3.7262506519999998E-5</v>
      </c>
      <c r="I40" s="90">
        <v>1.2018565297E-4</v>
      </c>
      <c r="J40" s="78"/>
    </row>
    <row r="41" spans="1:10" ht="12.75" customHeight="1" x14ac:dyDescent="0.2">
      <c r="A41" s="97" t="s">
        <v>9009</v>
      </c>
      <c r="B41" s="94">
        <v>19.277867342512462</v>
      </c>
      <c r="C41" s="90" t="s">
        <v>8991</v>
      </c>
      <c r="D41" s="90">
        <v>70.272882319499473</v>
      </c>
      <c r="E41" s="90">
        <v>1.9329164299116699</v>
      </c>
      <c r="F41" s="90">
        <v>6.2343853100887801</v>
      </c>
      <c r="G41" s="94">
        <v>1.3547113031313001</v>
      </c>
      <c r="H41" s="94">
        <v>3.7262506519999998E-5</v>
      </c>
      <c r="I41" s="94">
        <v>1.2018565297E-4</v>
      </c>
      <c r="J41" s="78"/>
    </row>
    <row r="42" spans="1:10" ht="12" customHeight="1" x14ac:dyDescent="0.2">
      <c r="A42" s="92" t="s">
        <v>8996</v>
      </c>
      <c r="B42" s="94" t="s">
        <v>9008</v>
      </c>
      <c r="C42" s="90" t="s">
        <v>8991</v>
      </c>
      <c r="D42" s="90" t="s">
        <v>9008</v>
      </c>
      <c r="E42" s="90" t="s">
        <v>9008</v>
      </c>
      <c r="F42" s="90" t="s">
        <v>9008</v>
      </c>
      <c r="G42" s="94" t="s">
        <v>9008</v>
      </c>
      <c r="H42" s="94" t="s">
        <v>9008</v>
      </c>
      <c r="I42" s="94" t="s">
        <v>9008</v>
      </c>
      <c r="J42" s="78"/>
    </row>
    <row r="43" spans="1:10" ht="12.75" customHeight="1" x14ac:dyDescent="0.2">
      <c r="A43" s="92" t="s">
        <v>8998</v>
      </c>
      <c r="B43" s="94">
        <v>26434.396305358932</v>
      </c>
      <c r="C43" s="90" t="s">
        <v>8991</v>
      </c>
      <c r="D43" s="90">
        <v>64.472617416424342</v>
      </c>
      <c r="E43" s="90">
        <v>7.6157433961118199</v>
      </c>
      <c r="F43" s="90">
        <v>5.2672925484964797</v>
      </c>
      <c r="G43" s="94">
        <v>1704.2947196295474</v>
      </c>
      <c r="H43" s="94">
        <v>0.20131757909274001</v>
      </c>
      <c r="I43" s="94">
        <v>0.13923769868322</v>
      </c>
      <c r="J43" s="78"/>
    </row>
    <row r="44" spans="1:10" ht="12" customHeight="1" x14ac:dyDescent="0.2">
      <c r="A44" s="92" t="s">
        <v>9006</v>
      </c>
      <c r="B44" s="90" t="s">
        <v>8995</v>
      </c>
      <c r="C44" s="90" t="s">
        <v>8991</v>
      </c>
      <c r="D44" s="91" t="s">
        <v>8992</v>
      </c>
      <c r="E44" s="91" t="s">
        <v>8992</v>
      </c>
      <c r="F44" s="91" t="s">
        <v>8992</v>
      </c>
      <c r="G44" s="90" t="s">
        <v>8995</v>
      </c>
      <c r="H44" s="90" t="s">
        <v>8995</v>
      </c>
      <c r="I44" s="90" t="s">
        <v>8995</v>
      </c>
      <c r="J44" s="78"/>
    </row>
    <row r="45" spans="1:10" ht="12" customHeight="1" x14ac:dyDescent="0.2">
      <c r="A45" s="96" t="s">
        <v>9011</v>
      </c>
      <c r="B45" s="90">
        <v>851484.59727336455</v>
      </c>
      <c r="C45" s="90" t="s">
        <v>8991</v>
      </c>
      <c r="D45" s="91" t="s">
        <v>8992</v>
      </c>
      <c r="E45" s="91" t="s">
        <v>8992</v>
      </c>
      <c r="F45" s="91" t="s">
        <v>8992</v>
      </c>
      <c r="G45" s="90">
        <v>57820.002636123339</v>
      </c>
      <c r="H45" s="90">
        <v>2.37808978133353</v>
      </c>
      <c r="I45" s="90">
        <v>3.66986586310759</v>
      </c>
      <c r="J45" s="78"/>
    </row>
    <row r="46" spans="1:10" ht="12" customHeight="1" x14ac:dyDescent="0.2">
      <c r="A46" s="92" t="s">
        <v>53</v>
      </c>
      <c r="B46" s="94">
        <v>178143.34978310371</v>
      </c>
      <c r="C46" s="90" t="s">
        <v>8991</v>
      </c>
      <c r="D46" s="90">
        <v>68.977578475336344</v>
      </c>
      <c r="E46" s="90">
        <v>2.3642852770484302</v>
      </c>
      <c r="F46" s="90">
        <v>5.7506756884496104</v>
      </c>
      <c r="G46" s="94">
        <v>12287.896889523327</v>
      </c>
      <c r="H46" s="94">
        <v>0.42118169909628</v>
      </c>
      <c r="I46" s="94">
        <v>1.0244446306566699</v>
      </c>
      <c r="J46" s="78"/>
    </row>
    <row r="47" spans="1:10" ht="12" customHeight="1" x14ac:dyDescent="0.2">
      <c r="A47" s="92" t="s">
        <v>9003</v>
      </c>
      <c r="B47" s="94">
        <v>650635.66061922046</v>
      </c>
      <c r="C47" s="90" t="s">
        <v>8991</v>
      </c>
      <c r="D47" s="90">
        <v>69.895697522816235</v>
      </c>
      <c r="E47" s="90">
        <v>2.89494813406644</v>
      </c>
      <c r="F47" s="90">
        <v>3.8761694872143102</v>
      </c>
      <c r="G47" s="94">
        <v>45476.633332198748</v>
      </c>
      <c r="H47" s="94">
        <v>1.8835564916667</v>
      </c>
      <c r="I47" s="94">
        <v>2.5219740949857501</v>
      </c>
      <c r="J47" s="78"/>
    </row>
    <row r="48" spans="1:10" ht="12.75" customHeight="1" x14ac:dyDescent="0.2">
      <c r="A48" s="92" t="s">
        <v>9004</v>
      </c>
      <c r="B48" s="94" t="s">
        <v>9008</v>
      </c>
      <c r="C48" s="90" t="s">
        <v>8991</v>
      </c>
      <c r="D48" s="90" t="s">
        <v>9008</v>
      </c>
      <c r="E48" s="90" t="s">
        <v>9008</v>
      </c>
      <c r="F48" s="90" t="s">
        <v>9008</v>
      </c>
      <c r="G48" s="94" t="s">
        <v>9008</v>
      </c>
      <c r="H48" s="94" t="s">
        <v>9008</v>
      </c>
      <c r="I48" s="94" t="s">
        <v>9008</v>
      </c>
      <c r="J48" s="78"/>
    </row>
    <row r="49" spans="1:10" ht="12.75" customHeight="1" x14ac:dyDescent="0.2">
      <c r="A49" s="92" t="s">
        <v>9012</v>
      </c>
      <c r="B49" s="90">
        <v>789.38578538811362</v>
      </c>
      <c r="C49" s="90" t="s">
        <v>8991</v>
      </c>
      <c r="D49" s="91" t="s">
        <v>8992</v>
      </c>
      <c r="E49" s="91" t="s">
        <v>8992</v>
      </c>
      <c r="F49" s="91" t="s">
        <v>8992</v>
      </c>
      <c r="G49" s="90">
        <v>55.472414401264778</v>
      </c>
      <c r="H49" s="90">
        <v>2.4901238813899999E-3</v>
      </c>
      <c r="I49" s="90">
        <v>3.3378616702199999E-3</v>
      </c>
      <c r="J49" s="78"/>
    </row>
    <row r="50" spans="1:10" ht="12.75" customHeight="1" x14ac:dyDescent="0.2">
      <c r="A50" s="97" t="s">
        <v>9009</v>
      </c>
      <c r="B50" s="94">
        <v>789.38578538811362</v>
      </c>
      <c r="C50" s="90" t="s">
        <v>8991</v>
      </c>
      <c r="D50" s="90">
        <v>70.272882319499729</v>
      </c>
      <c r="E50" s="90">
        <v>3.1545081346577502</v>
      </c>
      <c r="F50" s="90">
        <v>4.2284289025788402</v>
      </c>
      <c r="G50" s="94">
        <v>55.472414401264778</v>
      </c>
      <c r="H50" s="94">
        <v>2.4901238813899999E-3</v>
      </c>
      <c r="I50" s="94">
        <v>3.3378616702199999E-3</v>
      </c>
      <c r="J50" s="78"/>
    </row>
    <row r="51" spans="1:10" ht="12" customHeight="1" x14ac:dyDescent="0.2">
      <c r="A51" s="92" t="s">
        <v>8996</v>
      </c>
      <c r="B51" s="94" t="s">
        <v>9008</v>
      </c>
      <c r="C51" s="90" t="s">
        <v>8991</v>
      </c>
      <c r="D51" s="90" t="s">
        <v>9008</v>
      </c>
      <c r="E51" s="90" t="s">
        <v>9008</v>
      </c>
      <c r="F51" s="90" t="s">
        <v>9008</v>
      </c>
      <c r="G51" s="94" t="s">
        <v>9008</v>
      </c>
      <c r="H51" s="94" t="s">
        <v>9008</v>
      </c>
      <c r="I51" s="94" t="s">
        <v>9008</v>
      </c>
      <c r="J51" s="78"/>
    </row>
    <row r="52" spans="1:10" ht="12.75" customHeight="1" x14ac:dyDescent="0.2">
      <c r="A52" s="92" t="s">
        <v>8998</v>
      </c>
      <c r="B52" s="94">
        <v>21916.201085652305</v>
      </c>
      <c r="C52" s="90" t="s">
        <v>8991</v>
      </c>
      <c r="D52" s="90">
        <v>68.416297651383772</v>
      </c>
      <c r="E52" s="90">
        <v>3.2332915003024998</v>
      </c>
      <c r="F52" s="90">
        <v>5.4803875601224004</v>
      </c>
      <c r="G52" s="94">
        <v>1499.4253368635682</v>
      </c>
      <c r="H52" s="94">
        <v>7.0861466689160005E-2</v>
      </c>
      <c r="I52" s="94">
        <v>0.12010927579495</v>
      </c>
      <c r="J52" s="78"/>
    </row>
    <row r="53" spans="1:10" ht="12" customHeight="1" x14ac:dyDescent="0.2">
      <c r="A53" s="92" t="s">
        <v>9006</v>
      </c>
      <c r="B53" s="90" t="s">
        <v>8995</v>
      </c>
      <c r="C53" s="90" t="s">
        <v>8991</v>
      </c>
      <c r="D53" s="91" t="s">
        <v>8992</v>
      </c>
      <c r="E53" s="91" t="s">
        <v>8992</v>
      </c>
      <c r="F53" s="91" t="s">
        <v>8992</v>
      </c>
      <c r="G53" s="90" t="s">
        <v>8995</v>
      </c>
      <c r="H53" s="90" t="s">
        <v>8995</v>
      </c>
      <c r="I53" s="90" t="s">
        <v>8995</v>
      </c>
      <c r="J53" s="78"/>
    </row>
    <row r="54" spans="1:10" ht="12" customHeight="1" x14ac:dyDescent="0.2">
      <c r="A54" s="96" t="s">
        <v>9013</v>
      </c>
      <c r="B54" s="90">
        <v>3603.5918240602259</v>
      </c>
      <c r="C54" s="90" t="s">
        <v>8991</v>
      </c>
      <c r="D54" s="91" t="s">
        <v>8992</v>
      </c>
      <c r="E54" s="91" t="s">
        <v>8992</v>
      </c>
      <c r="F54" s="91" t="s">
        <v>8992</v>
      </c>
      <c r="G54" s="90">
        <v>239.78052665186743</v>
      </c>
      <c r="H54" s="90">
        <v>9.2021886795449995E-2</v>
      </c>
      <c r="I54" s="90">
        <v>4.5195732052099999E-3</v>
      </c>
      <c r="J54" s="78"/>
    </row>
    <row r="55" spans="1:10" ht="12" customHeight="1" x14ac:dyDescent="0.2">
      <c r="A55" s="92" t="s">
        <v>53</v>
      </c>
      <c r="B55" s="94">
        <v>3476.2096894660276</v>
      </c>
      <c r="C55" s="90" t="s">
        <v>8991</v>
      </c>
      <c r="D55" s="90">
        <v>68.977578475336315</v>
      </c>
      <c r="E55" s="90">
        <v>25.155365864172669</v>
      </c>
      <c r="F55" s="90">
        <v>1.2354822614396801</v>
      </c>
      <c r="G55" s="94">
        <v>239.78052665186743</v>
      </c>
      <c r="H55" s="94">
        <v>8.7445326559100006E-2</v>
      </c>
      <c r="I55" s="94">
        <v>4.2947954083799996E-3</v>
      </c>
      <c r="J55" s="78"/>
    </row>
    <row r="56" spans="1:10" ht="12" customHeight="1" x14ac:dyDescent="0.2">
      <c r="A56" s="92" t="s">
        <v>9003</v>
      </c>
      <c r="B56" s="94" t="s">
        <v>8995</v>
      </c>
      <c r="C56" s="90" t="s">
        <v>8991</v>
      </c>
      <c r="D56" s="90" t="s">
        <v>8995</v>
      </c>
      <c r="E56" s="90" t="s">
        <v>8995</v>
      </c>
      <c r="F56" s="90" t="s">
        <v>8995</v>
      </c>
      <c r="G56" s="94" t="s">
        <v>8995</v>
      </c>
      <c r="H56" s="94" t="s">
        <v>8995</v>
      </c>
      <c r="I56" s="94" t="s">
        <v>8995</v>
      </c>
      <c r="J56" s="78"/>
    </row>
    <row r="57" spans="1:10" ht="12.75" customHeight="1" x14ac:dyDescent="0.2">
      <c r="A57" s="92" t="s">
        <v>9004</v>
      </c>
      <c r="B57" s="94" t="s">
        <v>9008</v>
      </c>
      <c r="C57" s="90" t="s">
        <v>8991</v>
      </c>
      <c r="D57" s="90" t="s">
        <v>9008</v>
      </c>
      <c r="E57" s="90" t="s">
        <v>9008</v>
      </c>
      <c r="F57" s="90" t="s">
        <v>9008</v>
      </c>
      <c r="G57" s="94" t="s">
        <v>9008</v>
      </c>
      <c r="H57" s="94" t="s">
        <v>9008</v>
      </c>
      <c r="I57" s="94" t="s">
        <v>9008</v>
      </c>
      <c r="J57" s="78"/>
    </row>
    <row r="58" spans="1:10" ht="12.75" customHeight="1" x14ac:dyDescent="0.2">
      <c r="A58" s="92" t="s">
        <v>9005</v>
      </c>
      <c r="B58" s="90" t="s">
        <v>8995</v>
      </c>
      <c r="C58" s="90" t="s">
        <v>8991</v>
      </c>
      <c r="D58" s="91" t="s">
        <v>8992</v>
      </c>
      <c r="E58" s="91" t="s">
        <v>8992</v>
      </c>
      <c r="F58" s="91" t="s">
        <v>8992</v>
      </c>
      <c r="G58" s="90" t="s">
        <v>8995</v>
      </c>
      <c r="H58" s="90" t="s">
        <v>8995</v>
      </c>
      <c r="I58" s="90" t="s">
        <v>8995</v>
      </c>
      <c r="J58" s="78"/>
    </row>
    <row r="59" spans="1:10" ht="12" customHeight="1" x14ac:dyDescent="0.2">
      <c r="A59" s="92" t="s">
        <v>8996</v>
      </c>
      <c r="B59" s="94" t="s">
        <v>9008</v>
      </c>
      <c r="C59" s="90" t="s">
        <v>8991</v>
      </c>
      <c r="D59" s="90" t="s">
        <v>9008</v>
      </c>
      <c r="E59" s="90" t="s">
        <v>9008</v>
      </c>
      <c r="F59" s="90" t="s">
        <v>9008</v>
      </c>
      <c r="G59" s="94" t="s">
        <v>9008</v>
      </c>
      <c r="H59" s="94" t="s">
        <v>9008</v>
      </c>
      <c r="I59" s="94" t="s">
        <v>9008</v>
      </c>
      <c r="J59" s="78"/>
    </row>
    <row r="60" spans="1:10" ht="12.75" customHeight="1" x14ac:dyDescent="0.2">
      <c r="A60" s="92" t="s">
        <v>8998</v>
      </c>
      <c r="B60" s="94">
        <v>127.38213459419813</v>
      </c>
      <c r="C60" s="90" t="s">
        <v>8991</v>
      </c>
      <c r="D60" s="90">
        <v>64.391118701964174</v>
      </c>
      <c r="E60" s="90">
        <v>35.927802991601368</v>
      </c>
      <c r="F60" s="90">
        <v>1.7645943643987101</v>
      </c>
      <c r="G60" s="94">
        <v>8.2022781491645897</v>
      </c>
      <c r="H60" s="94">
        <v>4.5765602363499998E-3</v>
      </c>
      <c r="I60" s="94">
        <v>2.2477779682999999E-4</v>
      </c>
      <c r="J60" s="78"/>
    </row>
    <row r="61" spans="1:10" ht="12" customHeight="1" x14ac:dyDescent="0.2">
      <c r="A61" s="92" t="s">
        <v>9006</v>
      </c>
      <c r="B61" s="90" t="s">
        <v>8995</v>
      </c>
      <c r="C61" s="90" t="s">
        <v>8991</v>
      </c>
      <c r="D61" s="91" t="s">
        <v>8992</v>
      </c>
      <c r="E61" s="91" t="s">
        <v>8992</v>
      </c>
      <c r="F61" s="91" t="s">
        <v>8992</v>
      </c>
      <c r="G61" s="90" t="s">
        <v>8995</v>
      </c>
      <c r="H61" s="90" t="s">
        <v>8995</v>
      </c>
      <c r="I61" s="90" t="s">
        <v>8995</v>
      </c>
      <c r="J61" s="78"/>
    </row>
    <row r="62" spans="1:10" ht="12" customHeight="1" x14ac:dyDescent="0.2">
      <c r="A62" s="96" t="s">
        <v>9014</v>
      </c>
      <c r="B62" s="90">
        <v>84.669890506953337</v>
      </c>
      <c r="C62" s="90" t="s">
        <v>8991</v>
      </c>
      <c r="D62" s="91" t="s">
        <v>8992</v>
      </c>
      <c r="E62" s="91" t="s">
        <v>8992</v>
      </c>
      <c r="F62" s="91" t="s">
        <v>8992</v>
      </c>
      <c r="G62" s="90">
        <v>5.0575040956491701</v>
      </c>
      <c r="H62" s="90">
        <v>2.3316708831300002E-3</v>
      </c>
      <c r="I62" s="90">
        <v>9.4079303749999998E-5</v>
      </c>
      <c r="J62" s="78"/>
    </row>
    <row r="63" spans="1:10" ht="12" customHeight="1" x14ac:dyDescent="0.2">
      <c r="A63" s="98" t="s">
        <v>9015</v>
      </c>
      <c r="B63" s="90">
        <v>84.669890506953337</v>
      </c>
      <c r="C63" s="90" t="s">
        <v>8991</v>
      </c>
      <c r="D63" s="91" t="s">
        <v>8992</v>
      </c>
      <c r="E63" s="91" t="s">
        <v>8992</v>
      </c>
      <c r="F63" s="91" t="s">
        <v>8992</v>
      </c>
      <c r="G63" s="90">
        <v>5.0575040956491701</v>
      </c>
      <c r="H63" s="90">
        <v>2.3316708831300002E-3</v>
      </c>
      <c r="I63" s="90">
        <v>9.4079303749999998E-5</v>
      </c>
      <c r="J63" s="78"/>
    </row>
    <row r="64" spans="1:10" x14ac:dyDescent="0.2">
      <c r="A64" s="97" t="s">
        <v>53</v>
      </c>
      <c r="B64" s="94" t="s">
        <v>8995</v>
      </c>
      <c r="C64" s="90" t="s">
        <v>8991</v>
      </c>
      <c r="D64" s="90" t="s">
        <v>8995</v>
      </c>
      <c r="E64" s="90" t="s">
        <v>8995</v>
      </c>
      <c r="F64" s="90" t="s">
        <v>8995</v>
      </c>
      <c r="G64" s="94" t="s">
        <v>8995</v>
      </c>
      <c r="H64" s="94" t="s">
        <v>8995</v>
      </c>
      <c r="I64" s="94" t="s">
        <v>8995</v>
      </c>
    </row>
    <row r="65" spans="1:10" x14ac:dyDescent="0.2">
      <c r="A65" s="97" t="s">
        <v>9016</v>
      </c>
      <c r="B65" s="94" t="s">
        <v>8995</v>
      </c>
      <c r="C65" s="90" t="s">
        <v>8991</v>
      </c>
      <c r="D65" s="90" t="s">
        <v>8995</v>
      </c>
      <c r="E65" s="90" t="s">
        <v>8995</v>
      </c>
      <c r="F65" s="90" t="s">
        <v>8995</v>
      </c>
      <c r="G65" s="94" t="s">
        <v>8995</v>
      </c>
      <c r="H65" s="94" t="s">
        <v>8995</v>
      </c>
      <c r="I65" s="94" t="s">
        <v>8995</v>
      </c>
    </row>
    <row r="66" spans="1:10" x14ac:dyDescent="0.2">
      <c r="A66" s="97" t="s">
        <v>9017</v>
      </c>
      <c r="B66" s="94">
        <v>83.717402700305101</v>
      </c>
      <c r="C66" s="90" t="s">
        <v>8991</v>
      </c>
      <c r="D66" s="90">
        <v>59.857763729751113</v>
      </c>
      <c r="E66" s="90">
        <v>25.28644804424021</v>
      </c>
      <c r="F66" s="90">
        <v>1.1062821019608899</v>
      </c>
      <c r="G66" s="94">
        <v>5.0111365109032899</v>
      </c>
      <c r="H66" s="94">
        <v>2.1169157537799998E-3</v>
      </c>
      <c r="I66" s="94">
        <v>9.2615064230000001E-5</v>
      </c>
    </row>
    <row r="67" spans="1:10" x14ac:dyDescent="0.2">
      <c r="A67" s="97" t="s">
        <v>9018</v>
      </c>
      <c r="B67" s="90" t="s">
        <v>8995</v>
      </c>
      <c r="C67" s="90" t="s">
        <v>8991</v>
      </c>
      <c r="D67" s="91" t="s">
        <v>8992</v>
      </c>
      <c r="E67" s="91" t="s">
        <v>8992</v>
      </c>
      <c r="F67" s="91" t="s">
        <v>8992</v>
      </c>
      <c r="G67" s="90" t="s">
        <v>8995</v>
      </c>
      <c r="H67" s="90" t="s">
        <v>8995</v>
      </c>
      <c r="I67" s="90" t="s">
        <v>8995</v>
      </c>
    </row>
    <row r="68" spans="1:10" x14ac:dyDescent="0.2">
      <c r="A68" s="97" t="s">
        <v>9019</v>
      </c>
      <c r="B68" s="94">
        <v>0.95248780664823995</v>
      </c>
      <c r="C68" s="90" t="s">
        <v>8991</v>
      </c>
      <c r="D68" s="90">
        <v>48.680502177813032</v>
      </c>
      <c r="E68" s="90">
        <v>225.46758903477541</v>
      </c>
      <c r="F68" s="90">
        <v>1.53727901793577</v>
      </c>
      <c r="G68" s="94">
        <v>4.636758474588E-2</v>
      </c>
      <c r="H68" s="94">
        <v>2.1475512934999999E-4</v>
      </c>
      <c r="I68" s="94">
        <v>1.4642395200000001E-6</v>
      </c>
    </row>
    <row r="69" spans="1:10" x14ac:dyDescent="0.2">
      <c r="A69" s="97" t="s">
        <v>37</v>
      </c>
      <c r="B69" s="94" t="s">
        <v>8995</v>
      </c>
      <c r="C69" s="90" t="s">
        <v>8991</v>
      </c>
      <c r="D69" s="90" t="s">
        <v>8995</v>
      </c>
      <c r="E69" s="90" t="s">
        <v>8995</v>
      </c>
      <c r="F69" s="90" t="s">
        <v>8995</v>
      </c>
      <c r="G69" s="94" t="s">
        <v>8995</v>
      </c>
      <c r="H69" s="94" t="s">
        <v>8995</v>
      </c>
      <c r="I69" s="94" t="s">
        <v>8995</v>
      </c>
    </row>
    <row r="70" spans="1:10" x14ac:dyDescent="0.2">
      <c r="A70" s="97" t="s">
        <v>9020</v>
      </c>
      <c r="B70" s="90" t="s">
        <v>8995</v>
      </c>
      <c r="C70" s="90" t="s">
        <v>8991</v>
      </c>
      <c r="D70" s="91" t="s">
        <v>8992</v>
      </c>
      <c r="E70" s="91" t="s">
        <v>8992</v>
      </c>
      <c r="F70" s="91" t="s">
        <v>8992</v>
      </c>
      <c r="G70" s="90" t="s">
        <v>8995</v>
      </c>
      <c r="H70" s="90" t="s">
        <v>8995</v>
      </c>
      <c r="I70" s="90" t="s">
        <v>8995</v>
      </c>
    </row>
    <row r="71" spans="1:10" ht="12" customHeight="1" x14ac:dyDescent="0.2">
      <c r="A71" s="93" t="s">
        <v>9021</v>
      </c>
      <c r="B71" s="90">
        <v>93833.669634868667</v>
      </c>
      <c r="C71" s="90" t="s">
        <v>8991</v>
      </c>
      <c r="D71" s="91" t="s">
        <v>8992</v>
      </c>
      <c r="E71" s="91" t="s">
        <v>8992</v>
      </c>
      <c r="F71" s="91" t="s">
        <v>8992</v>
      </c>
      <c r="G71" s="90">
        <v>6408.0033000000012</v>
      </c>
      <c r="H71" s="90">
        <v>0.36452702110125002</v>
      </c>
      <c r="I71" s="90">
        <v>2.51736349259542</v>
      </c>
      <c r="J71" s="78"/>
    </row>
    <row r="72" spans="1:10" ht="12" customHeight="1" x14ac:dyDescent="0.2">
      <c r="A72" s="92" t="s">
        <v>8993</v>
      </c>
      <c r="B72" s="94">
        <v>91679.510000000024</v>
      </c>
      <c r="C72" s="90" t="s">
        <v>8991</v>
      </c>
      <c r="D72" s="90">
        <v>69.895697522816164</v>
      </c>
      <c r="E72" s="90">
        <v>3.8852672750977799</v>
      </c>
      <c r="F72" s="90">
        <v>26.83181225554106</v>
      </c>
      <c r="G72" s="94">
        <v>6408.0033000000012</v>
      </c>
      <c r="H72" s="94">
        <v>0.3561994</v>
      </c>
      <c r="I72" s="94">
        <v>2.4599274000000002</v>
      </c>
      <c r="J72" s="78"/>
    </row>
    <row r="73" spans="1:10" ht="12" customHeight="1" x14ac:dyDescent="0.2">
      <c r="A73" s="92" t="s">
        <v>8994</v>
      </c>
      <c r="B73" s="94" t="s">
        <v>8995</v>
      </c>
      <c r="C73" s="90" t="s">
        <v>8991</v>
      </c>
      <c r="D73" s="90" t="s">
        <v>8995</v>
      </c>
      <c r="E73" s="90" t="s">
        <v>8995</v>
      </c>
      <c r="F73" s="90" t="s">
        <v>8995</v>
      </c>
      <c r="G73" s="94" t="s">
        <v>8995</v>
      </c>
      <c r="H73" s="94" t="s">
        <v>8995</v>
      </c>
      <c r="I73" s="94" t="s">
        <v>8995</v>
      </c>
      <c r="J73" s="78"/>
    </row>
    <row r="74" spans="1:10" ht="12" customHeight="1" x14ac:dyDescent="0.2">
      <c r="A74" s="92" t="s">
        <v>8996</v>
      </c>
      <c r="B74" s="94" t="s">
        <v>8995</v>
      </c>
      <c r="C74" s="90" t="s">
        <v>8991</v>
      </c>
      <c r="D74" s="90" t="s">
        <v>8995</v>
      </c>
      <c r="E74" s="90" t="s">
        <v>8995</v>
      </c>
      <c r="F74" s="90" t="s">
        <v>8995</v>
      </c>
      <c r="G74" s="94" t="s">
        <v>8995</v>
      </c>
      <c r="H74" s="94" t="s">
        <v>8995</v>
      </c>
      <c r="I74" s="94" t="s">
        <v>8995</v>
      </c>
      <c r="J74" s="78"/>
    </row>
    <row r="75" spans="1:10" ht="12" customHeight="1" x14ac:dyDescent="0.2">
      <c r="A75" s="92" t="s">
        <v>8998</v>
      </c>
      <c r="B75" s="94">
        <v>2154.1596348686471</v>
      </c>
      <c r="C75" s="90" t="s">
        <v>8991</v>
      </c>
      <c r="D75" s="90">
        <v>70.272882319499715</v>
      </c>
      <c r="E75" s="90">
        <v>3.8658328595771798</v>
      </c>
      <c r="F75" s="90">
        <v>26.662876634452509</v>
      </c>
      <c r="G75" s="94">
        <v>151.37900651854093</v>
      </c>
      <c r="H75" s="94">
        <v>8.32762110125E-3</v>
      </c>
      <c r="I75" s="94">
        <v>5.7436092595419999E-2</v>
      </c>
      <c r="J75" s="78"/>
    </row>
    <row r="76" spans="1:10" ht="13.5" customHeight="1" x14ac:dyDescent="0.2">
      <c r="A76" s="92" t="s">
        <v>9022</v>
      </c>
      <c r="B76" s="90" t="s">
        <v>8995</v>
      </c>
      <c r="C76" s="90" t="s">
        <v>8991</v>
      </c>
      <c r="D76" s="91" t="s">
        <v>8992</v>
      </c>
      <c r="E76" s="91" t="s">
        <v>8992</v>
      </c>
      <c r="F76" s="91" t="s">
        <v>8992</v>
      </c>
      <c r="G76" s="90" t="s">
        <v>8995</v>
      </c>
      <c r="H76" s="90" t="s">
        <v>8995</v>
      </c>
      <c r="I76" s="90" t="s">
        <v>8995</v>
      </c>
      <c r="J76" s="78"/>
    </row>
    <row r="77" spans="1:10" ht="12" customHeight="1" x14ac:dyDescent="0.2">
      <c r="A77" s="93" t="s">
        <v>9023</v>
      </c>
      <c r="B77" s="90">
        <v>55014.938142054059</v>
      </c>
      <c r="C77" s="90" t="s">
        <v>8991</v>
      </c>
      <c r="D77" s="91" t="s">
        <v>8992</v>
      </c>
      <c r="E77" s="91" t="s">
        <v>8992</v>
      </c>
      <c r="F77" s="91" t="s">
        <v>8992</v>
      </c>
      <c r="G77" s="90">
        <v>3809.6337132341082</v>
      </c>
      <c r="H77" s="90">
        <v>0.36213456210094003</v>
      </c>
      <c r="I77" s="90">
        <v>0.10346701774312</v>
      </c>
      <c r="J77" s="78"/>
    </row>
    <row r="78" spans="1:10" ht="12" customHeight="1" x14ac:dyDescent="0.2">
      <c r="A78" s="92" t="s">
        <v>9024</v>
      </c>
      <c r="B78" s="94">
        <v>5104.2712402002371</v>
      </c>
      <c r="C78" s="90" t="s">
        <v>8991</v>
      </c>
      <c r="D78" s="90">
        <v>74.258823529411771</v>
      </c>
      <c r="E78" s="90">
        <v>6.7200000000008604</v>
      </c>
      <c r="F78" s="90">
        <v>1.91999999999913</v>
      </c>
      <c r="G78" s="94">
        <v>379.03717727228116</v>
      </c>
      <c r="H78" s="94">
        <v>3.430070273415E-2</v>
      </c>
      <c r="I78" s="94">
        <v>9.8002007811799994E-3</v>
      </c>
      <c r="J78" s="78"/>
    </row>
    <row r="79" spans="1:10" ht="12" customHeight="1" x14ac:dyDescent="0.2">
      <c r="A79" s="92" t="s">
        <v>9025</v>
      </c>
      <c r="B79" s="94">
        <v>49037.77523914718</v>
      </c>
      <c r="C79" s="90" t="s">
        <v>8991</v>
      </c>
      <c r="D79" s="90">
        <v>69.895697522816135</v>
      </c>
      <c r="E79" s="90">
        <v>6.5692307692308001</v>
      </c>
      <c r="F79" s="90">
        <v>1.8769230769230301</v>
      </c>
      <c r="G79" s="94">
        <v>3427.5295053072741</v>
      </c>
      <c r="H79" s="94">
        <v>0.32214046195563001</v>
      </c>
      <c r="I79" s="94">
        <v>9.2040131987320001E-2</v>
      </c>
      <c r="J79" s="78"/>
    </row>
    <row r="80" spans="1:10" ht="12" customHeight="1" x14ac:dyDescent="0.2">
      <c r="A80" s="92" t="s">
        <v>53</v>
      </c>
      <c r="B80" s="94" t="s">
        <v>8995</v>
      </c>
      <c r="C80" s="90" t="s">
        <v>8991</v>
      </c>
      <c r="D80" s="90" t="s">
        <v>8995</v>
      </c>
      <c r="E80" s="90" t="s">
        <v>8995</v>
      </c>
      <c r="F80" s="90" t="s">
        <v>8995</v>
      </c>
      <c r="G80" s="94" t="s">
        <v>8995</v>
      </c>
      <c r="H80" s="94" t="s">
        <v>8995</v>
      </c>
      <c r="I80" s="94" t="s">
        <v>8995</v>
      </c>
      <c r="J80" s="78"/>
    </row>
    <row r="81" spans="1:10" ht="12" customHeight="1" x14ac:dyDescent="0.2">
      <c r="A81" s="92" t="s">
        <v>9026</v>
      </c>
      <c r="B81" s="90">
        <v>43.644583135331978</v>
      </c>
      <c r="C81" s="90" t="s">
        <v>8991</v>
      </c>
      <c r="D81" s="91" t="s">
        <v>8992</v>
      </c>
      <c r="E81" s="91" t="s">
        <v>8992</v>
      </c>
      <c r="F81" s="91" t="s">
        <v>8992</v>
      </c>
      <c r="G81" s="90">
        <v>3.0670306545528101</v>
      </c>
      <c r="H81" s="90">
        <v>2.8466987055999999E-4</v>
      </c>
      <c r="I81" s="90">
        <v>8.1334248729999993E-5</v>
      </c>
      <c r="J81" s="78"/>
    </row>
    <row r="82" spans="1:10" ht="12" customHeight="1" x14ac:dyDescent="0.2">
      <c r="A82" s="98" t="s">
        <v>9009</v>
      </c>
      <c r="B82" s="94">
        <v>43.644583135331978</v>
      </c>
      <c r="C82" s="90" t="s">
        <v>8991</v>
      </c>
      <c r="D82" s="90">
        <v>70.2728823194998</v>
      </c>
      <c r="E82" s="90">
        <v>6.52245594091948</v>
      </c>
      <c r="F82" s="90">
        <v>1.8635588402299801</v>
      </c>
      <c r="G82" s="94">
        <v>3.0670306545528101</v>
      </c>
      <c r="H82" s="94">
        <v>2.8466987055999999E-4</v>
      </c>
      <c r="I82" s="94">
        <v>8.1334248729999993E-5</v>
      </c>
      <c r="J82" s="78"/>
    </row>
    <row r="83" spans="1:10" x14ac:dyDescent="0.2">
      <c r="A83" s="98" t="s">
        <v>9027</v>
      </c>
      <c r="B83" s="94" t="s">
        <v>8995</v>
      </c>
      <c r="C83" s="90" t="s">
        <v>8991</v>
      </c>
      <c r="D83" s="90" t="s">
        <v>8995</v>
      </c>
      <c r="E83" s="90" t="s">
        <v>8995</v>
      </c>
      <c r="F83" s="90" t="s">
        <v>8995</v>
      </c>
      <c r="G83" s="94" t="s">
        <v>8995</v>
      </c>
      <c r="H83" s="94" t="s">
        <v>8995</v>
      </c>
      <c r="I83" s="94" t="s">
        <v>8995</v>
      </c>
    </row>
    <row r="84" spans="1:10" x14ac:dyDescent="0.2">
      <c r="A84" s="98" t="s">
        <v>9028</v>
      </c>
      <c r="B84" s="94" t="s">
        <v>8995</v>
      </c>
      <c r="C84" s="90" t="s">
        <v>8991</v>
      </c>
      <c r="D84" s="90" t="s">
        <v>8995</v>
      </c>
      <c r="E84" s="90" t="s">
        <v>8995</v>
      </c>
      <c r="F84" s="90" t="s">
        <v>8995</v>
      </c>
      <c r="G84" s="94" t="s">
        <v>8995</v>
      </c>
      <c r="H84" s="94" t="s">
        <v>8995</v>
      </c>
      <c r="I84" s="94" t="s">
        <v>8995</v>
      </c>
    </row>
    <row r="85" spans="1:10" ht="12" customHeight="1" x14ac:dyDescent="0.2">
      <c r="A85" s="92" t="s">
        <v>8996</v>
      </c>
      <c r="B85" s="94" t="s">
        <v>8995</v>
      </c>
      <c r="C85" s="90" t="s">
        <v>8991</v>
      </c>
      <c r="D85" s="90" t="s">
        <v>8995</v>
      </c>
      <c r="E85" s="90" t="s">
        <v>8995</v>
      </c>
      <c r="F85" s="90" t="s">
        <v>8995</v>
      </c>
      <c r="G85" s="94" t="s">
        <v>8995</v>
      </c>
      <c r="H85" s="94" t="s">
        <v>8995</v>
      </c>
      <c r="I85" s="94" t="s">
        <v>8995</v>
      </c>
      <c r="J85" s="78"/>
    </row>
    <row r="86" spans="1:10" ht="12" customHeight="1" x14ac:dyDescent="0.2">
      <c r="A86" s="92" t="s">
        <v>8998</v>
      </c>
      <c r="B86" s="94">
        <v>829.24707957130727</v>
      </c>
      <c r="C86" s="90" t="s">
        <v>8991</v>
      </c>
      <c r="D86" s="90">
        <v>70.272882319499786</v>
      </c>
      <c r="E86" s="90">
        <v>6.5224559408712404</v>
      </c>
      <c r="F86" s="90">
        <v>1.8635588402540899</v>
      </c>
      <c r="G86" s="94">
        <v>58.273582436503347</v>
      </c>
      <c r="H86" s="94">
        <v>5.4087275406E-3</v>
      </c>
      <c r="I86" s="94">
        <v>1.54535072589E-3</v>
      </c>
      <c r="J86" s="78"/>
    </row>
    <row r="87" spans="1:10" ht="13.5" customHeight="1" x14ac:dyDescent="0.2">
      <c r="A87" s="92" t="s">
        <v>9029</v>
      </c>
      <c r="B87" s="90" t="s">
        <v>8995</v>
      </c>
      <c r="C87" s="90" t="s">
        <v>8991</v>
      </c>
      <c r="D87" s="91" t="s">
        <v>8992</v>
      </c>
      <c r="E87" s="91" t="s">
        <v>8992</v>
      </c>
      <c r="F87" s="91" t="s">
        <v>8992</v>
      </c>
      <c r="G87" s="90" t="s">
        <v>8995</v>
      </c>
      <c r="H87" s="90" t="s">
        <v>8995</v>
      </c>
      <c r="I87" s="90" t="s">
        <v>8995</v>
      </c>
      <c r="J87" s="78"/>
    </row>
    <row r="88" spans="1:10" ht="12" customHeight="1" x14ac:dyDescent="0.2">
      <c r="A88" s="93" t="s">
        <v>9030</v>
      </c>
      <c r="B88" s="90">
        <v>218425.32968624617</v>
      </c>
      <c r="C88" s="90" t="s">
        <v>8991</v>
      </c>
      <c r="D88" s="91" t="s">
        <v>8992</v>
      </c>
      <c r="E88" s="91" t="s">
        <v>8992</v>
      </c>
      <c r="F88" s="91" t="s">
        <v>8992</v>
      </c>
      <c r="G88" s="90">
        <v>12157.540169376271</v>
      </c>
      <c r="H88" s="90">
        <v>18.453277831469322</v>
      </c>
      <c r="I88" s="90">
        <v>0.32753179009956002</v>
      </c>
      <c r="J88" s="78"/>
    </row>
    <row r="89" spans="1:10" ht="12" customHeight="1" x14ac:dyDescent="0.2">
      <c r="A89" s="99" t="s">
        <v>8993</v>
      </c>
      <c r="B89" s="90">
        <v>68017.025104599903</v>
      </c>
      <c r="C89" s="90" t="s">
        <v>8991</v>
      </c>
      <c r="D89" s="90">
        <v>69.136281889763424</v>
      </c>
      <c r="E89" s="90">
        <v>155.07286684971686</v>
      </c>
      <c r="F89" s="90">
        <v>1.9088012951648401</v>
      </c>
      <c r="G89" s="90">
        <v>4702.4442209347344</v>
      </c>
      <c r="H89" s="90">
        <v>10.547595077559469</v>
      </c>
      <c r="I89" s="90">
        <v>0.12983098561292</v>
      </c>
      <c r="J89" s="78"/>
    </row>
    <row r="90" spans="1:10" ht="12" customHeight="1" x14ac:dyDescent="0.2">
      <c r="A90" s="99" t="s">
        <v>8994</v>
      </c>
      <c r="B90" s="90" t="s">
        <v>8995</v>
      </c>
      <c r="C90" s="90" t="s">
        <v>8991</v>
      </c>
      <c r="D90" s="90" t="s">
        <v>8995</v>
      </c>
      <c r="E90" s="90" t="s">
        <v>8995</v>
      </c>
      <c r="F90" s="90" t="s">
        <v>8995</v>
      </c>
      <c r="G90" s="90" t="s">
        <v>8995</v>
      </c>
      <c r="H90" s="90" t="s">
        <v>8995</v>
      </c>
      <c r="I90" s="90" t="s">
        <v>8995</v>
      </c>
      <c r="J90" s="78"/>
    </row>
    <row r="91" spans="1:10" ht="12" customHeight="1" x14ac:dyDescent="0.2">
      <c r="A91" s="99" t="s">
        <v>8996</v>
      </c>
      <c r="B91" s="90">
        <v>147710.32065796235</v>
      </c>
      <c r="C91" s="90" t="s">
        <v>8991</v>
      </c>
      <c r="D91" s="90">
        <v>50.471056560120388</v>
      </c>
      <c r="E91" s="90">
        <v>49.155585375702422</v>
      </c>
      <c r="F91" s="90">
        <v>1.2938036039415901</v>
      </c>
      <c r="G91" s="90">
        <v>7455.0959484415371</v>
      </c>
      <c r="H91" s="90">
        <v>7.2607872779748499</v>
      </c>
      <c r="I91" s="90">
        <v>0.19110814520663999</v>
      </c>
      <c r="J91" s="78"/>
    </row>
    <row r="92" spans="1:10" ht="12" customHeight="1" x14ac:dyDescent="0.2">
      <c r="A92" s="99" t="s">
        <v>9031</v>
      </c>
      <c r="B92" s="90" t="s">
        <v>8995</v>
      </c>
      <c r="C92" s="90" t="s">
        <v>8991</v>
      </c>
      <c r="D92" s="90" t="s">
        <v>8995</v>
      </c>
      <c r="E92" s="90" t="s">
        <v>8995</v>
      </c>
      <c r="F92" s="90" t="s">
        <v>8995</v>
      </c>
      <c r="G92" s="90" t="s">
        <v>8995</v>
      </c>
      <c r="H92" s="90" t="s">
        <v>8995</v>
      </c>
      <c r="I92" s="90" t="s">
        <v>8995</v>
      </c>
      <c r="J92" s="78"/>
    </row>
    <row r="93" spans="1:10" ht="12" customHeight="1" x14ac:dyDescent="0.2">
      <c r="A93" s="99" t="s">
        <v>9032</v>
      </c>
      <c r="B93" s="90">
        <v>2697.983923683923</v>
      </c>
      <c r="C93" s="90" t="s">
        <v>8991</v>
      </c>
      <c r="D93" s="90">
        <v>65.011898554716169</v>
      </c>
      <c r="E93" s="90">
        <v>239.02865775954544</v>
      </c>
      <c r="F93" s="90">
        <v>2.44355024584363</v>
      </c>
      <c r="G93" s="90">
        <v>175.40105714879428</v>
      </c>
      <c r="H93" s="90">
        <v>0.64489547593499996</v>
      </c>
      <c r="I93" s="90">
        <v>6.5926592799999996E-3</v>
      </c>
      <c r="J93" s="78"/>
    </row>
    <row r="94" spans="1:10" ht="12" customHeight="1" x14ac:dyDescent="0.2">
      <c r="A94" s="100" t="s">
        <v>9033</v>
      </c>
      <c r="B94" s="90">
        <v>148272.084702558</v>
      </c>
      <c r="C94" s="90" t="s">
        <v>8991</v>
      </c>
      <c r="D94" s="91" t="s">
        <v>8992</v>
      </c>
      <c r="E94" s="91" t="s">
        <v>8992</v>
      </c>
      <c r="F94" s="91" t="s">
        <v>8992</v>
      </c>
      <c r="G94" s="90">
        <v>7494.2165667480476</v>
      </c>
      <c r="H94" s="90">
        <v>7.2619171088807297</v>
      </c>
      <c r="I94" s="90">
        <v>0.19140160284228999</v>
      </c>
      <c r="J94" s="78"/>
    </row>
    <row r="95" spans="1:10" ht="12" customHeight="1" x14ac:dyDescent="0.2">
      <c r="A95" s="99" t="s">
        <v>8993</v>
      </c>
      <c r="B95" s="94">
        <v>574.31500000000005</v>
      </c>
      <c r="C95" s="90" t="s">
        <v>8991</v>
      </c>
      <c r="D95" s="90">
        <v>69.425124591361012</v>
      </c>
      <c r="E95" s="90">
        <v>2.5198714775341098</v>
      </c>
      <c r="F95" s="90">
        <v>0.58608950697787998</v>
      </c>
      <c r="G95" s="94">
        <v>39.871890429687497</v>
      </c>
      <c r="H95" s="94">
        <v>1.44719998762E-3</v>
      </c>
      <c r="I95" s="94">
        <v>3.3659999520000003E-4</v>
      </c>
      <c r="J95" s="78"/>
    </row>
    <row r="96" spans="1:10" ht="12" customHeight="1" x14ac:dyDescent="0.2">
      <c r="A96" s="99" t="s">
        <v>8994</v>
      </c>
      <c r="B96" s="94" t="s">
        <v>8995</v>
      </c>
      <c r="C96" s="90" t="s">
        <v>8991</v>
      </c>
      <c r="D96" s="90" t="s">
        <v>8995</v>
      </c>
      <c r="E96" s="90" t="s">
        <v>8995</v>
      </c>
      <c r="F96" s="90" t="s">
        <v>8995</v>
      </c>
      <c r="G96" s="94" t="s">
        <v>8995</v>
      </c>
      <c r="H96" s="94" t="s">
        <v>8995</v>
      </c>
      <c r="I96" s="94" t="s">
        <v>8995</v>
      </c>
      <c r="J96" s="78"/>
    </row>
    <row r="97" spans="1:10" ht="12" customHeight="1" x14ac:dyDescent="0.2">
      <c r="A97" s="99" t="s">
        <v>8996</v>
      </c>
      <c r="B97" s="94">
        <v>147697.769702558</v>
      </c>
      <c r="C97" s="90" t="s">
        <v>8991</v>
      </c>
      <c r="D97" s="90">
        <v>50.470258903234182</v>
      </c>
      <c r="E97" s="90">
        <v>49.157613710177543</v>
      </c>
      <c r="F97" s="90">
        <v>1.29362144893499</v>
      </c>
      <c r="G97" s="94">
        <v>7454.3446763183601</v>
      </c>
      <c r="H97" s="94">
        <v>7.2604699088931097</v>
      </c>
      <c r="I97" s="94">
        <v>0.19106500284708999</v>
      </c>
      <c r="J97" s="78"/>
    </row>
    <row r="98" spans="1:10" ht="12" customHeight="1" x14ac:dyDescent="0.2">
      <c r="A98" s="99" t="s">
        <v>9031</v>
      </c>
      <c r="B98" s="94" t="s">
        <v>8995</v>
      </c>
      <c r="C98" s="90" t="s">
        <v>8991</v>
      </c>
      <c r="D98" s="90" t="s">
        <v>8995</v>
      </c>
      <c r="E98" s="90" t="s">
        <v>8995</v>
      </c>
      <c r="F98" s="90" t="s">
        <v>8995</v>
      </c>
      <c r="G98" s="94" t="s">
        <v>8995</v>
      </c>
      <c r="H98" s="94" t="s">
        <v>8995</v>
      </c>
      <c r="I98" s="94" t="s">
        <v>8995</v>
      </c>
      <c r="J98" s="78"/>
    </row>
    <row r="99" spans="1:10" ht="12" customHeight="1" x14ac:dyDescent="0.2">
      <c r="A99" s="99" t="s">
        <v>9032</v>
      </c>
      <c r="B99" s="94" t="s">
        <v>8995</v>
      </c>
      <c r="C99" s="90" t="s">
        <v>8991</v>
      </c>
      <c r="D99" s="90" t="s">
        <v>8995</v>
      </c>
      <c r="E99" s="90" t="s">
        <v>8995</v>
      </c>
      <c r="F99" s="90" t="s">
        <v>8995</v>
      </c>
      <c r="G99" s="94" t="s">
        <v>8995</v>
      </c>
      <c r="H99" s="94" t="s">
        <v>8995</v>
      </c>
      <c r="I99" s="94" t="s">
        <v>8995</v>
      </c>
      <c r="J99" s="78"/>
    </row>
    <row r="100" spans="1:10" ht="12" customHeight="1" x14ac:dyDescent="0.2">
      <c r="A100" s="100" t="s">
        <v>9034</v>
      </c>
      <c r="B100" s="90">
        <v>70153.244983688186</v>
      </c>
      <c r="C100" s="90" t="s">
        <v>8991</v>
      </c>
      <c r="D100" s="91" t="s">
        <v>8992</v>
      </c>
      <c r="E100" s="91" t="s">
        <v>8992</v>
      </c>
      <c r="F100" s="91" t="s">
        <v>8992</v>
      </c>
      <c r="G100" s="90">
        <v>4663.3236026282239</v>
      </c>
      <c r="H100" s="90">
        <v>11.191360722588589</v>
      </c>
      <c r="I100" s="90">
        <v>0.13613018725727</v>
      </c>
      <c r="J100" s="78"/>
    </row>
    <row r="101" spans="1:10" ht="12" customHeight="1" x14ac:dyDescent="0.2">
      <c r="A101" s="101" t="s">
        <v>9035</v>
      </c>
      <c r="B101" s="90">
        <v>70153.244983688186</v>
      </c>
      <c r="C101" s="90" t="s">
        <v>8991</v>
      </c>
      <c r="D101" s="91" t="s">
        <v>8992</v>
      </c>
      <c r="E101" s="91" t="s">
        <v>8992</v>
      </c>
      <c r="F101" s="91" t="s">
        <v>8992</v>
      </c>
      <c r="G101" s="90">
        <v>4663.3236026282239</v>
      </c>
      <c r="H101" s="90">
        <v>11.191360722588589</v>
      </c>
      <c r="I101" s="90">
        <v>0.13613018725727</v>
      </c>
      <c r="J101" s="78"/>
    </row>
    <row r="102" spans="1:10" x14ac:dyDescent="0.2">
      <c r="A102" s="98" t="s">
        <v>9036</v>
      </c>
      <c r="B102" s="94">
        <v>67442.710104599901</v>
      </c>
      <c r="C102" s="90" t="s">
        <v>8991</v>
      </c>
      <c r="D102" s="90">
        <v>69.133822221462566</v>
      </c>
      <c r="E102" s="90">
        <v>156.37194681553217</v>
      </c>
      <c r="F102" s="90">
        <v>1.9200649768800999</v>
      </c>
      <c r="G102" s="94">
        <v>4662.5723305050469</v>
      </c>
      <c r="H102" s="94">
        <v>10.546147877571849</v>
      </c>
      <c r="I102" s="94">
        <v>0.12949438561772</v>
      </c>
    </row>
    <row r="103" spans="1:10" x14ac:dyDescent="0.2">
      <c r="A103" s="98" t="s">
        <v>9037</v>
      </c>
      <c r="B103" s="94" t="s">
        <v>8995</v>
      </c>
      <c r="C103" s="90" t="s">
        <v>8991</v>
      </c>
      <c r="D103" s="90" t="s">
        <v>8995</v>
      </c>
      <c r="E103" s="90" t="s">
        <v>8995</v>
      </c>
      <c r="F103" s="90" t="s">
        <v>8995</v>
      </c>
      <c r="G103" s="94" t="s">
        <v>8995</v>
      </c>
      <c r="H103" s="94" t="s">
        <v>8995</v>
      </c>
      <c r="I103" s="94" t="s">
        <v>8995</v>
      </c>
    </row>
    <row r="104" spans="1:10" x14ac:dyDescent="0.2">
      <c r="A104" s="98" t="s">
        <v>9019</v>
      </c>
      <c r="B104" s="94">
        <v>12.550955404359369</v>
      </c>
      <c r="C104" s="90" t="s">
        <v>8991</v>
      </c>
      <c r="D104" s="90">
        <v>59.857763729751433</v>
      </c>
      <c r="E104" s="90">
        <v>25.2864480444068</v>
      </c>
      <c r="F104" s="90">
        <v>3.4373765311137401</v>
      </c>
      <c r="G104" s="94">
        <v>0.75127212317679004</v>
      </c>
      <c r="H104" s="94">
        <v>3.1736908173999999E-4</v>
      </c>
      <c r="I104" s="94">
        <v>4.3142359549999997E-5</v>
      </c>
    </row>
    <row r="105" spans="1:10" x14ac:dyDescent="0.2">
      <c r="A105" s="98" t="s">
        <v>9038</v>
      </c>
      <c r="B105" s="94" t="s">
        <v>8995</v>
      </c>
      <c r="C105" s="90" t="s">
        <v>8991</v>
      </c>
      <c r="D105" s="90" t="s">
        <v>8995</v>
      </c>
      <c r="E105" s="90" t="s">
        <v>8995</v>
      </c>
      <c r="F105" s="90" t="s">
        <v>8995</v>
      </c>
      <c r="G105" s="94" t="s">
        <v>8995</v>
      </c>
      <c r="H105" s="94" t="s">
        <v>8995</v>
      </c>
      <c r="I105" s="94" t="s">
        <v>8995</v>
      </c>
    </row>
    <row r="106" spans="1:10" x14ac:dyDescent="0.2">
      <c r="A106" s="98" t="s">
        <v>37</v>
      </c>
      <c r="B106" s="94">
        <v>2697.983923683923</v>
      </c>
      <c r="C106" s="90" t="s">
        <v>8991</v>
      </c>
      <c r="D106" s="90">
        <v>65.011898554716169</v>
      </c>
      <c r="E106" s="90">
        <v>239.02865775954544</v>
      </c>
      <c r="F106" s="90">
        <v>2.44355024584363</v>
      </c>
      <c r="G106" s="94">
        <v>175.40105714879428</v>
      </c>
      <c r="H106" s="94">
        <v>0.64489547593499996</v>
      </c>
      <c r="I106" s="94">
        <v>6.5926592799999996E-3</v>
      </c>
    </row>
    <row r="107" spans="1:10" ht="12" customHeight="1" x14ac:dyDescent="0.2">
      <c r="A107" s="108" t="s">
        <v>9039</v>
      </c>
      <c r="B107" s="108"/>
      <c r="C107" s="78"/>
      <c r="D107" s="78"/>
      <c r="E107" s="78"/>
      <c r="F107" s="78"/>
      <c r="G107" s="78"/>
      <c r="H107" s="78"/>
      <c r="I107" s="78"/>
      <c r="J107" s="78"/>
    </row>
  </sheetData>
  <sheetProtection password="A754" sheet="1" objects="1" scenarios="1"/>
  <mergeCells count="14">
    <mergeCell ref="I6:I7"/>
    <mergeCell ref="E8:F8"/>
    <mergeCell ref="G8:I8"/>
    <mergeCell ref="A107:B107"/>
    <mergeCell ref="A1:B1"/>
    <mergeCell ref="B5:C5"/>
    <mergeCell ref="D5:F5"/>
    <mergeCell ref="G5:I5"/>
    <mergeCell ref="B6:C7"/>
    <mergeCell ref="D6:D7"/>
    <mergeCell ref="E6:E7"/>
    <mergeCell ref="F6:F7"/>
    <mergeCell ref="G6:G7"/>
    <mergeCell ref="H6:H7"/>
  </mergeCell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30" fitToHeight="0" orientation="portrait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3A256-8538-4F56-B533-E668FE387417}">
  <dimension ref="A1:K107"/>
  <sheetViews>
    <sheetView workbookViewId="0">
      <selection activeCell="K17" sqref="K17"/>
    </sheetView>
  </sheetViews>
  <sheetFormatPr defaultRowHeight="15" x14ac:dyDescent="0.25"/>
  <cols>
    <col min="1" max="1" width="70.5703125" bestFit="1" customWidth="1"/>
  </cols>
  <sheetData>
    <row r="1" spans="1:11" x14ac:dyDescent="0.25">
      <c r="A1" t="s">
        <v>8970</v>
      </c>
      <c r="I1" t="s">
        <v>8971</v>
      </c>
    </row>
    <row r="2" spans="1:11" x14ac:dyDescent="0.25">
      <c r="A2" t="s">
        <v>8972</v>
      </c>
      <c r="I2" t="s">
        <v>8973</v>
      </c>
    </row>
    <row r="3" spans="1:11" x14ac:dyDescent="0.25">
      <c r="A3" t="s">
        <v>8974</v>
      </c>
      <c r="I3" t="s">
        <v>8975</v>
      </c>
    </row>
    <row r="5" spans="1:11" x14ac:dyDescent="0.25">
      <c r="A5" t="s">
        <v>8976</v>
      </c>
      <c r="B5" t="s">
        <v>8977</v>
      </c>
      <c r="D5" t="s">
        <v>8978</v>
      </c>
      <c r="G5" t="s">
        <v>8979</v>
      </c>
    </row>
    <row r="6" spans="1:11" x14ac:dyDescent="0.25">
      <c r="B6" t="s">
        <v>8980</v>
      </c>
      <c r="D6" t="s">
        <v>9040</v>
      </c>
      <c r="E6" t="s">
        <v>9041</v>
      </c>
      <c r="F6" t="s">
        <v>9042</v>
      </c>
      <c r="G6" t="s">
        <v>9043</v>
      </c>
      <c r="H6" t="s">
        <v>9041</v>
      </c>
      <c r="I6" t="s">
        <v>9042</v>
      </c>
    </row>
    <row r="8" spans="1:11" x14ac:dyDescent="0.25">
      <c r="B8" t="s">
        <v>8985</v>
      </c>
      <c r="C8" t="s">
        <v>9044</v>
      </c>
      <c r="D8" t="s">
        <v>8987</v>
      </c>
      <c r="E8" t="s">
        <v>8988</v>
      </c>
      <c r="G8" t="s">
        <v>8989</v>
      </c>
    </row>
    <row r="9" spans="1:11" x14ac:dyDescent="0.25">
      <c r="A9" t="s">
        <v>8990</v>
      </c>
      <c r="B9">
        <v>2354302.1423835685</v>
      </c>
      <c r="C9" t="s">
        <v>8991</v>
      </c>
      <c r="D9" t="s">
        <v>8992</v>
      </c>
      <c r="E9" t="s">
        <v>8992</v>
      </c>
      <c r="F9" t="s">
        <v>8992</v>
      </c>
      <c r="G9">
        <v>155693.61874859378</v>
      </c>
      <c r="H9">
        <v>27.615753968019511</v>
      </c>
      <c r="I9">
        <v>10.63184915091067</v>
      </c>
    </row>
    <row r="10" spans="1:11" x14ac:dyDescent="0.25">
      <c r="A10" t="s">
        <v>8993</v>
      </c>
      <c r="B10">
        <v>2138217.8328389782</v>
      </c>
      <c r="C10" t="s">
        <v>8991</v>
      </c>
      <c r="D10">
        <v>69.328051686738888</v>
      </c>
      <c r="E10">
        <v>9.0310035221016101</v>
      </c>
      <c r="F10">
        <v>4.69446157782592</v>
      </c>
      <c r="G10">
        <v>148238.47643256749</v>
      </c>
      <c r="H10">
        <v>19.310252779389291</v>
      </c>
      <c r="I10">
        <v>10.03778146128478</v>
      </c>
    </row>
    <row r="11" spans="1:11" x14ac:dyDescent="0.25">
      <c r="A11" t="s">
        <v>8994</v>
      </c>
      <c r="B11" t="s">
        <v>8995</v>
      </c>
      <c r="C11" t="s">
        <v>8991</v>
      </c>
      <c r="D11" t="s">
        <v>8995</v>
      </c>
      <c r="E11" t="s">
        <v>8995</v>
      </c>
      <c r="F11" t="s">
        <v>8995</v>
      </c>
      <c r="G11" t="s">
        <v>8995</v>
      </c>
      <c r="H11" t="s">
        <v>8995</v>
      </c>
      <c r="I11" t="s">
        <v>8995</v>
      </c>
    </row>
    <row r="12" spans="1:11" x14ac:dyDescent="0.25">
      <c r="A12" t="s">
        <v>8996</v>
      </c>
      <c r="B12">
        <v>147711.273145769</v>
      </c>
      <c r="C12" t="s">
        <v>8991</v>
      </c>
      <c r="D12">
        <v>50.471045014073972</v>
      </c>
      <c r="E12">
        <v>49.156722289832771</v>
      </c>
      <c r="F12">
        <v>1.2938051739460901</v>
      </c>
      <c r="G12">
        <v>7455.142316026283</v>
      </c>
      <c r="H12">
        <v>7.2610020331041998</v>
      </c>
      <c r="I12">
        <v>0.19110960944616001</v>
      </c>
    </row>
    <row r="13" spans="1:11" x14ac:dyDescent="0.25">
      <c r="A13" t="s">
        <v>9045</v>
      </c>
      <c r="B13" t="s">
        <v>8995</v>
      </c>
      <c r="C13" t="s">
        <v>8991</v>
      </c>
      <c r="D13" t="s">
        <v>8995</v>
      </c>
      <c r="E13" t="s">
        <v>8995</v>
      </c>
      <c r="F13" t="s">
        <v>8995</v>
      </c>
      <c r="G13" t="s">
        <v>8995</v>
      </c>
      <c r="H13" t="s">
        <v>8995</v>
      </c>
      <c r="I13" t="s">
        <v>8995</v>
      </c>
    </row>
    <row r="14" spans="1:11" x14ac:dyDescent="0.25">
      <c r="A14" t="s">
        <v>9046</v>
      </c>
      <c r="B14">
        <v>68373.03639882151</v>
      </c>
      <c r="C14" t="s">
        <v>8991</v>
      </c>
      <c r="D14">
        <v>66.009503650322344</v>
      </c>
      <c r="E14">
        <v>15.27647754932854</v>
      </c>
      <c r="F14">
        <v>5.89352325716919</v>
      </c>
      <c r="G14">
        <v>4513.2701957516301</v>
      </c>
      <c r="H14">
        <v>1.0444991555260199</v>
      </c>
      <c r="I14">
        <v>0.40295808017973</v>
      </c>
    </row>
    <row r="15" spans="1:11" x14ac:dyDescent="0.25">
      <c r="A15" s="56" t="s">
        <v>9047</v>
      </c>
      <c r="B15" s="56">
        <v>66871.597285546697</v>
      </c>
      <c r="C15" s="56" t="s">
        <v>8991</v>
      </c>
      <c r="D15" s="56" t="s">
        <v>8992</v>
      </c>
      <c r="E15" s="56" t="s">
        <v>8992</v>
      </c>
      <c r="F15" s="56" t="s">
        <v>8992</v>
      </c>
      <c r="G15" s="56">
        <v>4578.3948629816068</v>
      </c>
      <c r="H15" s="56">
        <v>0.15063530219237001</v>
      </c>
      <c r="I15" s="56">
        <v>0.13576849090887999</v>
      </c>
    </row>
    <row r="16" spans="1:11" x14ac:dyDescent="0.25">
      <c r="A16" s="56" t="s">
        <v>9000</v>
      </c>
      <c r="B16" s="56">
        <v>1741.9465339228893</v>
      </c>
      <c r="C16" s="56" t="s">
        <v>8991</v>
      </c>
      <c r="D16" s="56">
        <v>69.373508353222761</v>
      </c>
      <c r="E16" s="56">
        <v>65.334128878285057</v>
      </c>
      <c r="F16" s="56">
        <v>6.8615751789997796</v>
      </c>
      <c r="G16" s="56">
        <v>120.84494242196699</v>
      </c>
      <c r="H16" s="56">
        <v>0.1138085593464</v>
      </c>
      <c r="I16" s="56">
        <v>1.1952497100309999E-2</v>
      </c>
      <c r="K16">
        <f>G15/1000</f>
        <v>4.5783948629816065</v>
      </c>
    </row>
    <row r="17" spans="1:9" x14ac:dyDescent="0.25">
      <c r="A17" s="56" t="s">
        <v>9001</v>
      </c>
      <c r="B17" s="56">
        <v>65129.650751623805</v>
      </c>
      <c r="C17" s="56" t="s">
        <v>8991</v>
      </c>
      <c r="D17" s="56">
        <v>68.441176470587848</v>
      </c>
      <c r="E17" s="56">
        <v>0.5654374378025</v>
      </c>
      <c r="F17" s="56">
        <v>1.9010695187166</v>
      </c>
      <c r="G17" s="56">
        <v>4457.5499205596398</v>
      </c>
      <c r="H17" s="56">
        <v>3.6826742845969998E-2</v>
      </c>
      <c r="I17" s="56">
        <v>0.12381599380857</v>
      </c>
    </row>
    <row r="18" spans="1:9" x14ac:dyDescent="0.25">
      <c r="A18" s="56" t="s">
        <v>37</v>
      </c>
      <c r="B18" s="56" t="s">
        <v>8995</v>
      </c>
      <c r="C18" s="56" t="s">
        <v>8991</v>
      </c>
      <c r="D18" s="56" t="s">
        <v>8995</v>
      </c>
      <c r="E18" s="56" t="s">
        <v>8995</v>
      </c>
      <c r="F18" s="56" t="s">
        <v>8995</v>
      </c>
      <c r="G18" s="56" t="s">
        <v>8995</v>
      </c>
      <c r="H18" s="56" t="s">
        <v>8995</v>
      </c>
      <c r="I18" s="56" t="s">
        <v>8995</v>
      </c>
    </row>
    <row r="19" spans="1:9" x14ac:dyDescent="0.25">
      <c r="A19" t="s">
        <v>9048</v>
      </c>
      <c r="B19">
        <v>1920156.6076348531</v>
      </c>
      <c r="C19" t="s">
        <v>8991</v>
      </c>
      <c r="D19" t="s">
        <v>8992</v>
      </c>
      <c r="E19" t="s">
        <v>8992</v>
      </c>
      <c r="F19" t="s">
        <v>8992</v>
      </c>
      <c r="G19">
        <v>128740.04670300179</v>
      </c>
      <c r="H19">
        <v>8.2851792511556308</v>
      </c>
      <c r="I19">
        <v>7.5477183595636896</v>
      </c>
    </row>
    <row r="20" spans="1:9" x14ac:dyDescent="0.25">
      <c r="A20" t="s">
        <v>53</v>
      </c>
      <c r="B20">
        <v>1185260.7479054709</v>
      </c>
      <c r="C20" t="s">
        <v>8991</v>
      </c>
      <c r="D20">
        <v>68.977578475336344</v>
      </c>
      <c r="E20">
        <v>5.0429701770659099</v>
      </c>
      <c r="F20">
        <v>3.8527440002173199</v>
      </c>
      <c r="G20">
        <v>81756.416252385461</v>
      </c>
      <c r="H20">
        <v>5.9772346037341197</v>
      </c>
      <c r="I20">
        <v>4.5665062351858996</v>
      </c>
    </row>
    <row r="21" spans="1:9" x14ac:dyDescent="0.25">
      <c r="A21" t="s">
        <v>9003</v>
      </c>
      <c r="B21">
        <v>671301.39217506791</v>
      </c>
      <c r="C21" t="s">
        <v>8991</v>
      </c>
      <c r="D21">
        <v>69.895697522816235</v>
      </c>
      <c r="E21">
        <v>2.8559518255756799</v>
      </c>
      <c r="F21">
        <v>3.9329826446060299</v>
      </c>
      <c r="G21">
        <v>46921.07905411398</v>
      </c>
      <c r="H21">
        <v>1.9172044364938801</v>
      </c>
      <c r="I21">
        <v>2.6402167247244099</v>
      </c>
    </row>
    <row r="22" spans="1:9" x14ac:dyDescent="0.25">
      <c r="A22" t="s">
        <v>9004</v>
      </c>
      <c r="B22">
        <v>83.717402700305101</v>
      </c>
      <c r="C22" t="s">
        <v>8991</v>
      </c>
      <c r="D22">
        <v>59.857763729751113</v>
      </c>
      <c r="E22">
        <v>25.28644804424021</v>
      </c>
      <c r="F22">
        <v>1.1062821019608899</v>
      </c>
      <c r="G22">
        <v>5.0111365109032899</v>
      </c>
      <c r="H22">
        <v>2.1169157537799998E-3</v>
      </c>
      <c r="I22">
        <v>9.2615064230000001E-5</v>
      </c>
    </row>
    <row r="23" spans="1:9" x14ac:dyDescent="0.25">
      <c r="A23" t="s">
        <v>9049</v>
      </c>
      <c r="B23">
        <v>818.15190310961282</v>
      </c>
      <c r="C23" t="s">
        <v>8991</v>
      </c>
      <c r="D23" t="s">
        <v>8992</v>
      </c>
      <c r="E23" t="s">
        <v>8992</v>
      </c>
      <c r="F23" t="s">
        <v>8992</v>
      </c>
      <c r="G23">
        <v>57.49389240669656</v>
      </c>
      <c r="H23">
        <v>2.54120909533E-3</v>
      </c>
      <c r="I23">
        <v>3.5173427712100001E-3</v>
      </c>
    </row>
    <row r="24" spans="1:9" x14ac:dyDescent="0.25">
      <c r="A24" t="s">
        <v>8996</v>
      </c>
      <c r="B24">
        <v>0.95248780664823995</v>
      </c>
      <c r="C24" t="s">
        <v>8991</v>
      </c>
      <c r="D24">
        <v>48.680502177813032</v>
      </c>
      <c r="E24">
        <v>225.46758903477541</v>
      </c>
      <c r="F24">
        <v>1.53727901793577</v>
      </c>
      <c r="G24">
        <v>4.636758474588E-2</v>
      </c>
      <c r="H24">
        <v>2.1475512934999999E-4</v>
      </c>
      <c r="I24">
        <v>1.4642395200000001E-6</v>
      </c>
    </row>
    <row r="25" spans="1:9" x14ac:dyDescent="0.25">
      <c r="A25" t="s">
        <v>9046</v>
      </c>
      <c r="B25">
        <v>62691.645760697626</v>
      </c>
      <c r="C25" t="s">
        <v>8991</v>
      </c>
      <c r="D25">
        <v>65.849548206243384</v>
      </c>
      <c r="E25">
        <v>6.15500400838219</v>
      </c>
      <c r="F25">
        <v>5.3816417400535297</v>
      </c>
      <c r="G25">
        <v>4128.2165496477919</v>
      </c>
      <c r="H25">
        <v>0.38586733094916997</v>
      </c>
      <c r="I25">
        <v>0.33738397757841998</v>
      </c>
    </row>
    <row r="26" spans="1:9" x14ac:dyDescent="0.25">
      <c r="A26" t="s">
        <v>9050</v>
      </c>
      <c r="B26" t="s">
        <v>8995</v>
      </c>
      <c r="C26" t="s">
        <v>8991</v>
      </c>
      <c r="D26" t="s">
        <v>8992</v>
      </c>
      <c r="E26" t="s">
        <v>8992</v>
      </c>
      <c r="F26" t="s">
        <v>8992</v>
      </c>
      <c r="G26" t="s">
        <v>8995</v>
      </c>
      <c r="H26" t="s">
        <v>8995</v>
      </c>
      <c r="I26" t="s">
        <v>8995</v>
      </c>
    </row>
    <row r="27" spans="1:9" x14ac:dyDescent="0.25">
      <c r="A27" t="s">
        <v>9007</v>
      </c>
      <c r="B27">
        <v>377509.6447512157</v>
      </c>
      <c r="C27" t="s">
        <v>8991</v>
      </c>
      <c r="D27" t="s">
        <v>8992</v>
      </c>
      <c r="E27" t="s">
        <v>8992</v>
      </c>
      <c r="F27" t="s">
        <v>8992</v>
      </c>
      <c r="G27">
        <v>25065.584276609785</v>
      </c>
      <c r="H27">
        <v>2.07117352205089</v>
      </c>
      <c r="I27">
        <v>1.3788927077414601</v>
      </c>
    </row>
    <row r="28" spans="1:9" x14ac:dyDescent="0.25">
      <c r="A28" t="s">
        <v>53</v>
      </c>
      <c r="B28">
        <v>356429.95179194649</v>
      </c>
      <c r="C28" t="s">
        <v>8991</v>
      </c>
      <c r="D28">
        <v>68.977578475336344</v>
      </c>
      <c r="E28">
        <v>5.4790167929364904</v>
      </c>
      <c r="F28">
        <v>3.5398642487037102</v>
      </c>
      <c r="G28">
        <v>24585.674970689342</v>
      </c>
      <c r="H28">
        <v>1.9528856913736199</v>
      </c>
      <c r="I28">
        <v>1.2617136435155001</v>
      </c>
    </row>
    <row r="29" spans="1:9" x14ac:dyDescent="0.25">
      <c r="A29" t="s">
        <v>9003</v>
      </c>
      <c r="B29">
        <v>6856.5384737980585</v>
      </c>
      <c r="C29" t="s">
        <v>8991</v>
      </c>
      <c r="D29">
        <v>69.895697522816164</v>
      </c>
      <c r="E29">
        <v>1.3362840555687401</v>
      </c>
      <c r="F29">
        <v>5.7328553795376402</v>
      </c>
      <c r="G29">
        <v>479.24253921814073</v>
      </c>
      <c r="H29">
        <v>9.1622830389300001E-3</v>
      </c>
      <c r="I29">
        <v>3.930754347452E-2</v>
      </c>
    </row>
    <row r="30" spans="1:9" x14ac:dyDescent="0.25">
      <c r="A30" t="s">
        <v>9004</v>
      </c>
      <c r="B30" t="s">
        <v>9008</v>
      </c>
      <c r="C30" t="s">
        <v>8991</v>
      </c>
      <c r="D30" t="s">
        <v>9008</v>
      </c>
      <c r="E30" t="s">
        <v>9008</v>
      </c>
      <c r="F30" t="s">
        <v>9008</v>
      </c>
      <c r="G30" t="s">
        <v>9008</v>
      </c>
      <c r="H30" t="s">
        <v>9008</v>
      </c>
      <c r="I30" t="s">
        <v>9008</v>
      </c>
    </row>
    <row r="31" spans="1:9" x14ac:dyDescent="0.25">
      <c r="A31" t="s">
        <v>9049</v>
      </c>
      <c r="B31">
        <v>9.4882503789867307</v>
      </c>
      <c r="C31" t="s">
        <v>8991</v>
      </c>
      <c r="D31" t="s">
        <v>8992</v>
      </c>
      <c r="E31" t="s">
        <v>8992</v>
      </c>
      <c r="F31" t="s">
        <v>8992</v>
      </c>
      <c r="G31">
        <v>0.66676670230047996</v>
      </c>
      <c r="H31">
        <v>1.3822707419999999E-5</v>
      </c>
      <c r="I31">
        <v>5.9295448019999999E-5</v>
      </c>
    </row>
    <row r="32" spans="1:9" x14ac:dyDescent="0.25">
      <c r="A32" t="s">
        <v>9009</v>
      </c>
      <c r="B32">
        <v>9.4882503789867307</v>
      </c>
      <c r="C32" t="s">
        <v>8991</v>
      </c>
      <c r="D32">
        <v>70.272882319499388</v>
      </c>
      <c r="E32">
        <v>1.45682363638007</v>
      </c>
      <c r="F32">
        <v>6.2493553238560597</v>
      </c>
      <c r="G32">
        <v>0.66676670230047996</v>
      </c>
      <c r="H32">
        <v>1.3822707419999999E-5</v>
      </c>
      <c r="I32">
        <v>5.9295448019999999E-5</v>
      </c>
    </row>
    <row r="33" spans="1:9" x14ac:dyDescent="0.25">
      <c r="A33" t="s">
        <v>8996</v>
      </c>
      <c r="B33" t="s">
        <v>9008</v>
      </c>
      <c r="C33" t="s">
        <v>8991</v>
      </c>
      <c r="D33" t="s">
        <v>9008</v>
      </c>
      <c r="E33" t="s">
        <v>9008</v>
      </c>
      <c r="F33" t="s">
        <v>9008</v>
      </c>
      <c r="G33" t="s">
        <v>9008</v>
      </c>
      <c r="H33" t="s">
        <v>9008</v>
      </c>
      <c r="I33" t="s">
        <v>9008</v>
      </c>
    </row>
    <row r="34" spans="1:9" x14ac:dyDescent="0.25">
      <c r="A34" t="s">
        <v>9046</v>
      </c>
      <c r="B34">
        <v>14213.666235092191</v>
      </c>
      <c r="C34" t="s">
        <v>8991</v>
      </c>
      <c r="D34">
        <v>64.465719107943315</v>
      </c>
      <c r="E34">
        <v>7.6765363085235201</v>
      </c>
      <c r="F34">
        <v>5.4744654909166899</v>
      </c>
      <c r="G34">
        <v>916.29421500551143</v>
      </c>
      <c r="H34">
        <v>0.10911172493092</v>
      </c>
      <c r="I34">
        <v>7.7812225303419996E-2</v>
      </c>
    </row>
    <row r="35" spans="1:9" x14ac:dyDescent="0.25">
      <c r="A35" t="s">
        <v>9050</v>
      </c>
      <c r="B35" t="s">
        <v>8995</v>
      </c>
      <c r="C35" t="s">
        <v>8991</v>
      </c>
      <c r="D35" t="s">
        <v>8992</v>
      </c>
      <c r="E35" t="s">
        <v>8992</v>
      </c>
      <c r="F35" t="s">
        <v>8992</v>
      </c>
      <c r="G35" t="s">
        <v>8995</v>
      </c>
      <c r="H35" t="s">
        <v>8995</v>
      </c>
      <c r="I35" t="s">
        <v>8995</v>
      </c>
    </row>
    <row r="36" spans="1:9" x14ac:dyDescent="0.25">
      <c r="A36" t="s">
        <v>9010</v>
      </c>
      <c r="B36">
        <v>687474.10389570554</v>
      </c>
      <c r="C36" t="s">
        <v>8991</v>
      </c>
      <c r="D36" t="s">
        <v>8992</v>
      </c>
      <c r="E36" t="s">
        <v>8992</v>
      </c>
      <c r="F36" t="s">
        <v>8992</v>
      </c>
      <c r="G36">
        <v>45609.621759521149</v>
      </c>
      <c r="H36">
        <v>3.7415623900926298</v>
      </c>
      <c r="I36">
        <v>2.4943461362056798</v>
      </c>
    </row>
    <row r="37" spans="1:9" x14ac:dyDescent="0.25">
      <c r="A37" t="s">
        <v>53</v>
      </c>
      <c r="B37">
        <v>647211.23664095474</v>
      </c>
      <c r="C37" t="s">
        <v>8991</v>
      </c>
      <c r="D37">
        <v>68.97757847533633</v>
      </c>
      <c r="E37">
        <v>5.4321088505073201</v>
      </c>
      <c r="F37">
        <v>3.5167083584922501</v>
      </c>
      <c r="G37">
        <v>44643.063865520926</v>
      </c>
      <c r="H37">
        <v>3.5157218867051201</v>
      </c>
      <c r="I37">
        <v>2.27605316560535</v>
      </c>
    </row>
    <row r="38" spans="1:9" x14ac:dyDescent="0.25">
      <c r="A38" t="s">
        <v>9003</v>
      </c>
      <c r="B38">
        <v>13809.193082049402</v>
      </c>
      <c r="C38" t="s">
        <v>8991</v>
      </c>
      <c r="D38">
        <v>69.89569752281615</v>
      </c>
      <c r="E38">
        <v>1.77314211212522</v>
      </c>
      <c r="F38">
        <v>5.7161259021533901</v>
      </c>
      <c r="G38">
        <v>965.20318269709026</v>
      </c>
      <c r="H38">
        <v>2.4485661788249999E-2</v>
      </c>
      <c r="I38">
        <v>7.8935086264140003E-2</v>
      </c>
    </row>
    <row r="39" spans="1:9" x14ac:dyDescent="0.25">
      <c r="A39" t="s">
        <v>9004</v>
      </c>
      <c r="B39" t="s">
        <v>9008</v>
      </c>
      <c r="C39" t="s">
        <v>8991</v>
      </c>
      <c r="D39" t="s">
        <v>9008</v>
      </c>
      <c r="E39" t="s">
        <v>9008</v>
      </c>
      <c r="F39" t="s">
        <v>9008</v>
      </c>
      <c r="G39" t="s">
        <v>9008</v>
      </c>
      <c r="H39" t="s">
        <v>9008</v>
      </c>
      <c r="I39" t="s">
        <v>9008</v>
      </c>
    </row>
    <row r="40" spans="1:9" x14ac:dyDescent="0.25">
      <c r="A40" t="s">
        <v>9049</v>
      </c>
      <c r="B40">
        <v>19.277867342512462</v>
      </c>
      <c r="C40" t="s">
        <v>8991</v>
      </c>
      <c r="D40" t="s">
        <v>8992</v>
      </c>
      <c r="E40" t="s">
        <v>8992</v>
      </c>
      <c r="F40" t="s">
        <v>8992</v>
      </c>
      <c r="G40">
        <v>1.3547113031313001</v>
      </c>
      <c r="H40">
        <v>3.7262506519999998E-5</v>
      </c>
      <c r="I40">
        <v>1.2018565297E-4</v>
      </c>
    </row>
    <row r="41" spans="1:9" x14ac:dyDescent="0.25">
      <c r="A41" t="s">
        <v>9009</v>
      </c>
      <c r="B41">
        <v>19.277867342512462</v>
      </c>
      <c r="C41" t="s">
        <v>8991</v>
      </c>
      <c r="D41">
        <v>70.272882319499473</v>
      </c>
      <c r="E41">
        <v>1.9329164299116699</v>
      </c>
      <c r="F41">
        <v>6.2343853100887801</v>
      </c>
      <c r="G41">
        <v>1.3547113031313001</v>
      </c>
      <c r="H41">
        <v>3.7262506519999998E-5</v>
      </c>
      <c r="I41">
        <v>1.2018565297E-4</v>
      </c>
    </row>
    <row r="42" spans="1:9" x14ac:dyDescent="0.25">
      <c r="A42" t="s">
        <v>8996</v>
      </c>
      <c r="B42" t="s">
        <v>9008</v>
      </c>
      <c r="C42" t="s">
        <v>8991</v>
      </c>
      <c r="D42" t="s">
        <v>9008</v>
      </c>
      <c r="E42" t="s">
        <v>9008</v>
      </c>
      <c r="F42" t="s">
        <v>9008</v>
      </c>
      <c r="G42" t="s">
        <v>9008</v>
      </c>
      <c r="H42" t="s">
        <v>9008</v>
      </c>
      <c r="I42" t="s">
        <v>9008</v>
      </c>
    </row>
    <row r="43" spans="1:9" x14ac:dyDescent="0.25">
      <c r="A43" t="s">
        <v>9046</v>
      </c>
      <c r="B43">
        <v>26434.396305358932</v>
      </c>
      <c r="C43" t="s">
        <v>8991</v>
      </c>
      <c r="D43">
        <v>64.472617416424342</v>
      </c>
      <c r="E43">
        <v>7.6157433961118199</v>
      </c>
      <c r="F43">
        <v>5.2672925484964797</v>
      </c>
      <c r="G43">
        <v>1704.2947196295474</v>
      </c>
      <c r="H43">
        <v>0.20131757909274001</v>
      </c>
      <c r="I43">
        <v>0.13923769868322</v>
      </c>
    </row>
    <row r="44" spans="1:9" x14ac:dyDescent="0.25">
      <c r="A44" t="s">
        <v>9050</v>
      </c>
      <c r="B44" t="s">
        <v>8995</v>
      </c>
      <c r="C44" t="s">
        <v>8991</v>
      </c>
      <c r="D44" t="s">
        <v>8992</v>
      </c>
      <c r="E44" t="s">
        <v>8992</v>
      </c>
      <c r="F44" t="s">
        <v>8992</v>
      </c>
      <c r="G44" t="s">
        <v>8995</v>
      </c>
      <c r="H44" t="s">
        <v>8995</v>
      </c>
      <c r="I44" t="s">
        <v>8995</v>
      </c>
    </row>
    <row r="45" spans="1:9" x14ac:dyDescent="0.25">
      <c r="A45" t="s">
        <v>9011</v>
      </c>
      <c r="B45">
        <v>851484.59727336455</v>
      </c>
      <c r="C45" t="s">
        <v>8991</v>
      </c>
      <c r="D45" t="s">
        <v>8992</v>
      </c>
      <c r="E45" t="s">
        <v>8992</v>
      </c>
      <c r="F45" t="s">
        <v>8992</v>
      </c>
      <c r="G45">
        <v>57820.002636123339</v>
      </c>
      <c r="H45">
        <v>2.37808978133353</v>
      </c>
      <c r="I45">
        <v>3.66986586310759</v>
      </c>
    </row>
    <row r="46" spans="1:9" x14ac:dyDescent="0.25">
      <c r="A46" t="s">
        <v>53</v>
      </c>
      <c r="B46">
        <v>178143.34978310371</v>
      </c>
      <c r="C46" t="s">
        <v>8991</v>
      </c>
      <c r="D46">
        <v>68.977578475336344</v>
      </c>
      <c r="E46">
        <v>2.3642852770484302</v>
      </c>
      <c r="F46">
        <v>5.7506756884496104</v>
      </c>
      <c r="G46">
        <v>12287.896889523327</v>
      </c>
      <c r="H46">
        <v>0.42118169909628</v>
      </c>
      <c r="I46">
        <v>1.0244446306566699</v>
      </c>
    </row>
    <row r="47" spans="1:9" x14ac:dyDescent="0.25">
      <c r="A47" t="s">
        <v>9003</v>
      </c>
      <c r="B47">
        <v>650635.66061922046</v>
      </c>
      <c r="C47" t="s">
        <v>8991</v>
      </c>
      <c r="D47">
        <v>69.895697522816235</v>
      </c>
      <c r="E47">
        <v>2.89494813406644</v>
      </c>
      <c r="F47">
        <v>3.8761694872143102</v>
      </c>
      <c r="G47">
        <v>45476.633332198748</v>
      </c>
      <c r="H47">
        <v>1.8835564916667</v>
      </c>
      <c r="I47">
        <v>2.5219740949857501</v>
      </c>
    </row>
    <row r="48" spans="1:9" x14ac:dyDescent="0.25">
      <c r="A48" t="s">
        <v>9004</v>
      </c>
      <c r="B48" t="s">
        <v>9008</v>
      </c>
      <c r="C48" t="s">
        <v>8991</v>
      </c>
      <c r="D48" t="s">
        <v>9008</v>
      </c>
      <c r="E48" t="s">
        <v>9008</v>
      </c>
      <c r="F48" t="s">
        <v>9008</v>
      </c>
      <c r="G48" t="s">
        <v>9008</v>
      </c>
      <c r="H48" t="s">
        <v>9008</v>
      </c>
      <c r="I48" t="s">
        <v>9008</v>
      </c>
    </row>
    <row r="49" spans="1:9" x14ac:dyDescent="0.25">
      <c r="A49" t="s">
        <v>9051</v>
      </c>
      <c r="B49">
        <v>789.38578538811362</v>
      </c>
      <c r="C49" t="s">
        <v>8991</v>
      </c>
      <c r="D49" t="s">
        <v>8992</v>
      </c>
      <c r="E49" t="s">
        <v>8992</v>
      </c>
      <c r="F49" t="s">
        <v>8992</v>
      </c>
      <c r="G49">
        <v>55.472414401264778</v>
      </c>
      <c r="H49">
        <v>2.4901238813899999E-3</v>
      </c>
      <c r="I49">
        <v>3.3378616702199999E-3</v>
      </c>
    </row>
    <row r="50" spans="1:9" x14ac:dyDescent="0.25">
      <c r="A50" t="s">
        <v>9009</v>
      </c>
      <c r="B50">
        <v>789.38578538811362</v>
      </c>
      <c r="C50" t="s">
        <v>8991</v>
      </c>
      <c r="D50">
        <v>70.272882319499729</v>
      </c>
      <c r="E50">
        <v>3.1545081346577502</v>
      </c>
      <c r="F50">
        <v>4.2284289025788402</v>
      </c>
      <c r="G50">
        <v>55.472414401264778</v>
      </c>
      <c r="H50">
        <v>2.4901238813899999E-3</v>
      </c>
      <c r="I50">
        <v>3.3378616702199999E-3</v>
      </c>
    </row>
    <row r="51" spans="1:9" x14ac:dyDescent="0.25">
      <c r="A51" t="s">
        <v>8996</v>
      </c>
      <c r="B51" t="s">
        <v>9008</v>
      </c>
      <c r="C51" t="s">
        <v>8991</v>
      </c>
      <c r="D51" t="s">
        <v>9008</v>
      </c>
      <c r="E51" t="s">
        <v>9008</v>
      </c>
      <c r="F51" t="s">
        <v>9008</v>
      </c>
      <c r="G51" t="s">
        <v>9008</v>
      </c>
      <c r="H51" t="s">
        <v>9008</v>
      </c>
      <c r="I51" t="s">
        <v>9008</v>
      </c>
    </row>
    <row r="52" spans="1:9" x14ac:dyDescent="0.25">
      <c r="A52" t="s">
        <v>9046</v>
      </c>
      <c r="B52">
        <v>21916.201085652305</v>
      </c>
      <c r="C52" t="s">
        <v>8991</v>
      </c>
      <c r="D52">
        <v>68.416297651383772</v>
      </c>
      <c r="E52">
        <v>3.2332915003024998</v>
      </c>
      <c r="F52">
        <v>5.4803875601224004</v>
      </c>
      <c r="G52">
        <v>1499.4253368635682</v>
      </c>
      <c r="H52">
        <v>7.0861466689160005E-2</v>
      </c>
      <c r="I52">
        <v>0.12010927579495</v>
      </c>
    </row>
    <row r="53" spans="1:9" x14ac:dyDescent="0.25">
      <c r="A53" t="s">
        <v>9050</v>
      </c>
      <c r="B53" t="s">
        <v>8995</v>
      </c>
      <c r="C53" t="s">
        <v>8991</v>
      </c>
      <c r="D53" t="s">
        <v>8992</v>
      </c>
      <c r="E53" t="s">
        <v>8992</v>
      </c>
      <c r="F53" t="s">
        <v>8992</v>
      </c>
      <c r="G53" t="s">
        <v>8995</v>
      </c>
      <c r="H53" t="s">
        <v>8995</v>
      </c>
      <c r="I53" t="s">
        <v>8995</v>
      </c>
    </row>
    <row r="54" spans="1:9" x14ac:dyDescent="0.25">
      <c r="A54" t="s">
        <v>9013</v>
      </c>
      <c r="B54">
        <v>3603.5918240602259</v>
      </c>
      <c r="C54" t="s">
        <v>8991</v>
      </c>
      <c r="D54" t="s">
        <v>8992</v>
      </c>
      <c r="E54" t="s">
        <v>8992</v>
      </c>
      <c r="F54" t="s">
        <v>8992</v>
      </c>
      <c r="G54">
        <v>239.78052665186743</v>
      </c>
      <c r="H54">
        <v>9.2021886795449995E-2</v>
      </c>
      <c r="I54">
        <v>4.5195732052099999E-3</v>
      </c>
    </row>
    <row r="55" spans="1:9" x14ac:dyDescent="0.25">
      <c r="A55" t="s">
        <v>53</v>
      </c>
      <c r="B55">
        <v>3476.2096894660276</v>
      </c>
      <c r="C55" t="s">
        <v>8991</v>
      </c>
      <c r="D55">
        <v>68.977578475336315</v>
      </c>
      <c r="E55">
        <v>25.155365864172669</v>
      </c>
      <c r="F55">
        <v>1.2354822614396801</v>
      </c>
      <c r="G55">
        <v>239.78052665186743</v>
      </c>
      <c r="H55">
        <v>8.7445326559100006E-2</v>
      </c>
      <c r="I55">
        <v>4.2947954083799996E-3</v>
      </c>
    </row>
    <row r="56" spans="1:9" x14ac:dyDescent="0.25">
      <c r="A56" t="s">
        <v>9003</v>
      </c>
      <c r="B56" t="s">
        <v>8995</v>
      </c>
      <c r="C56" t="s">
        <v>8991</v>
      </c>
      <c r="D56" t="s">
        <v>8995</v>
      </c>
      <c r="E56" t="s">
        <v>8995</v>
      </c>
      <c r="F56" t="s">
        <v>8995</v>
      </c>
      <c r="G56" t="s">
        <v>8995</v>
      </c>
      <c r="H56" t="s">
        <v>8995</v>
      </c>
      <c r="I56" t="s">
        <v>8995</v>
      </c>
    </row>
    <row r="57" spans="1:9" x14ac:dyDescent="0.25">
      <c r="A57" t="s">
        <v>9004</v>
      </c>
      <c r="B57" t="s">
        <v>9008</v>
      </c>
      <c r="C57" t="s">
        <v>8991</v>
      </c>
      <c r="D57" t="s">
        <v>9008</v>
      </c>
      <c r="E57" t="s">
        <v>9008</v>
      </c>
      <c r="F57" t="s">
        <v>9008</v>
      </c>
      <c r="G57" t="s">
        <v>9008</v>
      </c>
      <c r="H57" t="s">
        <v>9008</v>
      </c>
      <c r="I57" t="s">
        <v>9008</v>
      </c>
    </row>
    <row r="58" spans="1:9" x14ac:dyDescent="0.25">
      <c r="A58" t="s">
        <v>9049</v>
      </c>
      <c r="B58" t="s">
        <v>8995</v>
      </c>
      <c r="C58" t="s">
        <v>8991</v>
      </c>
      <c r="D58" t="s">
        <v>8992</v>
      </c>
      <c r="E58" t="s">
        <v>8992</v>
      </c>
      <c r="F58" t="s">
        <v>8992</v>
      </c>
      <c r="G58" t="s">
        <v>8995</v>
      </c>
      <c r="H58" t="s">
        <v>8995</v>
      </c>
      <c r="I58" t="s">
        <v>8995</v>
      </c>
    </row>
    <row r="59" spans="1:9" x14ac:dyDescent="0.25">
      <c r="A59" t="s">
        <v>8996</v>
      </c>
      <c r="B59" t="s">
        <v>9008</v>
      </c>
      <c r="C59" t="s">
        <v>8991</v>
      </c>
      <c r="D59" t="s">
        <v>9008</v>
      </c>
      <c r="E59" t="s">
        <v>9008</v>
      </c>
      <c r="F59" t="s">
        <v>9008</v>
      </c>
      <c r="G59" t="s">
        <v>9008</v>
      </c>
      <c r="H59" t="s">
        <v>9008</v>
      </c>
      <c r="I59" t="s">
        <v>9008</v>
      </c>
    </row>
    <row r="60" spans="1:9" x14ac:dyDescent="0.25">
      <c r="A60" t="s">
        <v>9046</v>
      </c>
      <c r="B60">
        <v>127.38213459419813</v>
      </c>
      <c r="C60" t="s">
        <v>8991</v>
      </c>
      <c r="D60">
        <v>64.391118701964174</v>
      </c>
      <c r="E60">
        <v>35.927802991601368</v>
      </c>
      <c r="F60">
        <v>1.7645943643987101</v>
      </c>
      <c r="G60">
        <v>8.2022781491645897</v>
      </c>
      <c r="H60">
        <v>4.5765602363499998E-3</v>
      </c>
      <c r="I60">
        <v>2.2477779682999999E-4</v>
      </c>
    </row>
    <row r="61" spans="1:9" x14ac:dyDescent="0.25">
      <c r="A61" t="s">
        <v>9050</v>
      </c>
      <c r="B61" t="s">
        <v>8995</v>
      </c>
      <c r="C61" t="s">
        <v>8991</v>
      </c>
      <c r="D61" t="s">
        <v>8992</v>
      </c>
      <c r="E61" t="s">
        <v>8992</v>
      </c>
      <c r="F61" t="s">
        <v>8992</v>
      </c>
      <c r="G61" t="s">
        <v>8995</v>
      </c>
      <c r="H61" t="s">
        <v>8995</v>
      </c>
      <c r="I61" t="s">
        <v>8995</v>
      </c>
    </row>
    <row r="62" spans="1:9" x14ac:dyDescent="0.25">
      <c r="A62" t="s">
        <v>9014</v>
      </c>
      <c r="B62">
        <v>84.669890506953337</v>
      </c>
      <c r="C62" t="s">
        <v>8991</v>
      </c>
      <c r="D62" t="s">
        <v>8992</v>
      </c>
      <c r="E62" t="s">
        <v>8992</v>
      </c>
      <c r="F62" t="s">
        <v>8992</v>
      </c>
      <c r="G62">
        <v>5.0575040956491701</v>
      </c>
      <c r="H62">
        <v>2.3316708831300002E-3</v>
      </c>
      <c r="I62">
        <v>9.4079303749999998E-5</v>
      </c>
    </row>
    <row r="63" spans="1:9" x14ac:dyDescent="0.25">
      <c r="A63" t="s">
        <v>9015</v>
      </c>
      <c r="B63">
        <v>84.669890506953337</v>
      </c>
      <c r="C63" t="s">
        <v>8991</v>
      </c>
      <c r="D63" t="s">
        <v>8992</v>
      </c>
      <c r="E63" t="s">
        <v>8992</v>
      </c>
      <c r="F63" t="s">
        <v>8992</v>
      </c>
      <c r="G63">
        <v>5.0575040956491701</v>
      </c>
      <c r="H63">
        <v>2.3316708831300002E-3</v>
      </c>
      <c r="I63">
        <v>9.4079303749999998E-5</v>
      </c>
    </row>
    <row r="64" spans="1:9" x14ac:dyDescent="0.25">
      <c r="A64" t="s">
        <v>53</v>
      </c>
      <c r="B64" t="s">
        <v>8995</v>
      </c>
      <c r="C64" t="s">
        <v>8991</v>
      </c>
      <c r="D64" t="s">
        <v>8995</v>
      </c>
      <c r="E64" t="s">
        <v>8995</v>
      </c>
      <c r="F64" t="s">
        <v>8995</v>
      </c>
      <c r="G64" t="s">
        <v>8995</v>
      </c>
      <c r="H64" t="s">
        <v>8995</v>
      </c>
      <c r="I64" t="s">
        <v>8995</v>
      </c>
    </row>
    <row r="65" spans="1:9" x14ac:dyDescent="0.25">
      <c r="A65" t="s">
        <v>9016</v>
      </c>
      <c r="B65" t="s">
        <v>8995</v>
      </c>
      <c r="C65" t="s">
        <v>8991</v>
      </c>
      <c r="D65" t="s">
        <v>8995</v>
      </c>
      <c r="E65" t="s">
        <v>8995</v>
      </c>
      <c r="F65" t="s">
        <v>8995</v>
      </c>
      <c r="G65" t="s">
        <v>8995</v>
      </c>
      <c r="H65" t="s">
        <v>8995</v>
      </c>
      <c r="I65" t="s">
        <v>8995</v>
      </c>
    </row>
    <row r="66" spans="1:9" x14ac:dyDescent="0.25">
      <c r="A66" t="s">
        <v>9017</v>
      </c>
      <c r="B66">
        <v>83.717402700305101</v>
      </c>
      <c r="C66" t="s">
        <v>8991</v>
      </c>
      <c r="D66">
        <v>59.857763729751113</v>
      </c>
      <c r="E66">
        <v>25.28644804424021</v>
      </c>
      <c r="F66">
        <v>1.1062821019608899</v>
      </c>
      <c r="G66">
        <v>5.0111365109032899</v>
      </c>
      <c r="H66">
        <v>2.1169157537799998E-3</v>
      </c>
      <c r="I66">
        <v>9.2615064230000001E-5</v>
      </c>
    </row>
    <row r="67" spans="1:9" x14ac:dyDescent="0.25">
      <c r="A67" t="s">
        <v>9018</v>
      </c>
      <c r="B67" t="s">
        <v>8995</v>
      </c>
      <c r="C67" t="s">
        <v>8991</v>
      </c>
      <c r="D67" t="s">
        <v>8992</v>
      </c>
      <c r="E67" t="s">
        <v>8992</v>
      </c>
      <c r="F67" t="s">
        <v>8992</v>
      </c>
      <c r="G67" t="s">
        <v>8995</v>
      </c>
      <c r="H67" t="s">
        <v>8995</v>
      </c>
      <c r="I67" t="s">
        <v>8995</v>
      </c>
    </row>
    <row r="68" spans="1:9" x14ac:dyDescent="0.25">
      <c r="A68" t="s">
        <v>9019</v>
      </c>
      <c r="B68">
        <v>0.95248780664823995</v>
      </c>
      <c r="C68" t="s">
        <v>8991</v>
      </c>
      <c r="D68">
        <v>48.680502177813032</v>
      </c>
      <c r="E68">
        <v>225.46758903477541</v>
      </c>
      <c r="F68">
        <v>1.53727901793577</v>
      </c>
      <c r="G68">
        <v>4.636758474588E-2</v>
      </c>
      <c r="H68">
        <v>2.1475512934999999E-4</v>
      </c>
      <c r="I68">
        <v>1.4642395200000001E-6</v>
      </c>
    </row>
    <row r="69" spans="1:9" x14ac:dyDescent="0.25">
      <c r="A69" t="s">
        <v>37</v>
      </c>
      <c r="B69" t="s">
        <v>8995</v>
      </c>
      <c r="C69" t="s">
        <v>8991</v>
      </c>
      <c r="D69" t="s">
        <v>8995</v>
      </c>
      <c r="E69" t="s">
        <v>8995</v>
      </c>
      <c r="F69" t="s">
        <v>8995</v>
      </c>
      <c r="G69" t="s">
        <v>8995</v>
      </c>
      <c r="H69" t="s">
        <v>8995</v>
      </c>
      <c r="I69" t="s">
        <v>8995</v>
      </c>
    </row>
    <row r="70" spans="1:9" x14ac:dyDescent="0.25">
      <c r="A70" t="s">
        <v>9020</v>
      </c>
      <c r="B70" t="s">
        <v>8995</v>
      </c>
      <c r="C70" t="s">
        <v>8991</v>
      </c>
      <c r="D70" t="s">
        <v>8992</v>
      </c>
      <c r="E70" t="s">
        <v>8992</v>
      </c>
      <c r="F70" t="s">
        <v>8992</v>
      </c>
      <c r="G70" t="s">
        <v>8995</v>
      </c>
      <c r="H70" t="s">
        <v>8995</v>
      </c>
      <c r="I70" t="s">
        <v>8995</v>
      </c>
    </row>
    <row r="71" spans="1:9" x14ac:dyDescent="0.25">
      <c r="A71" t="s">
        <v>9021</v>
      </c>
      <c r="B71">
        <v>93833.669634868667</v>
      </c>
      <c r="C71" t="s">
        <v>8991</v>
      </c>
      <c r="D71" t="s">
        <v>8992</v>
      </c>
      <c r="E71" t="s">
        <v>8992</v>
      </c>
      <c r="F71" t="s">
        <v>8992</v>
      </c>
      <c r="G71">
        <v>6408.0033000000012</v>
      </c>
      <c r="H71">
        <v>0.36452702110125002</v>
      </c>
      <c r="I71">
        <v>2.51736349259542</v>
      </c>
    </row>
    <row r="72" spans="1:9" x14ac:dyDescent="0.25">
      <c r="A72" t="s">
        <v>8993</v>
      </c>
      <c r="B72">
        <v>91679.510000000024</v>
      </c>
      <c r="C72" t="s">
        <v>8991</v>
      </c>
      <c r="D72">
        <v>69.895697522816164</v>
      </c>
      <c r="E72">
        <v>3.8852672750977799</v>
      </c>
      <c r="F72">
        <v>26.83181225554106</v>
      </c>
      <c r="G72">
        <v>6408.0033000000012</v>
      </c>
      <c r="H72">
        <v>0.3561994</v>
      </c>
      <c r="I72">
        <v>2.4599274000000002</v>
      </c>
    </row>
    <row r="73" spans="1:9" x14ac:dyDescent="0.25">
      <c r="A73" t="s">
        <v>8994</v>
      </c>
      <c r="B73" t="s">
        <v>8995</v>
      </c>
      <c r="C73" t="s">
        <v>8991</v>
      </c>
      <c r="D73" t="s">
        <v>8995</v>
      </c>
      <c r="E73" t="s">
        <v>8995</v>
      </c>
      <c r="F73" t="s">
        <v>8995</v>
      </c>
      <c r="G73" t="s">
        <v>8995</v>
      </c>
      <c r="H73" t="s">
        <v>8995</v>
      </c>
      <c r="I73" t="s">
        <v>8995</v>
      </c>
    </row>
    <row r="74" spans="1:9" x14ac:dyDescent="0.25">
      <c r="A74" t="s">
        <v>8996</v>
      </c>
      <c r="B74" t="s">
        <v>8995</v>
      </c>
      <c r="C74" t="s">
        <v>8991</v>
      </c>
      <c r="D74" t="s">
        <v>8995</v>
      </c>
      <c r="E74" t="s">
        <v>8995</v>
      </c>
      <c r="F74" t="s">
        <v>8995</v>
      </c>
      <c r="G74" t="s">
        <v>8995</v>
      </c>
      <c r="H74" t="s">
        <v>8995</v>
      </c>
      <c r="I74" t="s">
        <v>8995</v>
      </c>
    </row>
    <row r="75" spans="1:9" x14ac:dyDescent="0.25">
      <c r="A75" t="s">
        <v>9046</v>
      </c>
      <c r="B75">
        <v>2154.1596348686471</v>
      </c>
      <c r="C75" t="s">
        <v>8991</v>
      </c>
      <c r="D75">
        <v>70.272882319499715</v>
      </c>
      <c r="E75">
        <v>3.8658328595771798</v>
      </c>
      <c r="F75">
        <v>26.662876634452509</v>
      </c>
      <c r="G75">
        <v>151.37900651854093</v>
      </c>
      <c r="H75">
        <v>8.32762110125E-3</v>
      </c>
      <c r="I75">
        <v>5.7436092595419999E-2</v>
      </c>
    </row>
    <row r="76" spans="1:9" x14ac:dyDescent="0.25">
      <c r="A76" t="s">
        <v>9052</v>
      </c>
      <c r="B76" t="s">
        <v>8995</v>
      </c>
      <c r="C76" t="s">
        <v>8991</v>
      </c>
      <c r="D76" t="s">
        <v>8992</v>
      </c>
      <c r="E76" t="s">
        <v>8992</v>
      </c>
      <c r="F76" t="s">
        <v>8992</v>
      </c>
      <c r="G76" t="s">
        <v>8995</v>
      </c>
      <c r="H76" t="s">
        <v>8995</v>
      </c>
      <c r="I76" t="s">
        <v>8995</v>
      </c>
    </row>
    <row r="77" spans="1:9" x14ac:dyDescent="0.25">
      <c r="A77" t="s">
        <v>9053</v>
      </c>
      <c r="B77">
        <v>55014.938142054059</v>
      </c>
      <c r="C77" t="s">
        <v>8991</v>
      </c>
      <c r="D77" t="s">
        <v>8992</v>
      </c>
      <c r="E77" t="s">
        <v>8992</v>
      </c>
      <c r="F77" t="s">
        <v>8992</v>
      </c>
      <c r="G77">
        <v>3809.6337132341082</v>
      </c>
      <c r="H77">
        <v>0.36213456210094003</v>
      </c>
      <c r="I77">
        <v>0.10346701774312</v>
      </c>
    </row>
    <row r="78" spans="1:9" x14ac:dyDescent="0.25">
      <c r="A78" t="s">
        <v>9024</v>
      </c>
      <c r="B78">
        <v>5104.2712402002371</v>
      </c>
      <c r="C78" t="s">
        <v>8991</v>
      </c>
      <c r="D78">
        <v>74.258823529411771</v>
      </c>
      <c r="E78">
        <v>6.7200000000008604</v>
      </c>
      <c r="F78">
        <v>1.91999999999913</v>
      </c>
      <c r="G78">
        <v>379.03717727228116</v>
      </c>
      <c r="H78">
        <v>3.430070273415E-2</v>
      </c>
      <c r="I78">
        <v>9.8002007811799994E-3</v>
      </c>
    </row>
    <row r="79" spans="1:9" x14ac:dyDescent="0.25">
      <c r="A79" t="s">
        <v>9025</v>
      </c>
      <c r="B79">
        <v>49037.77523914718</v>
      </c>
      <c r="C79" t="s">
        <v>8991</v>
      </c>
      <c r="D79">
        <v>69.895697522816135</v>
      </c>
      <c r="E79">
        <v>6.5692307692308001</v>
      </c>
      <c r="F79">
        <v>1.8769230769230301</v>
      </c>
      <c r="G79">
        <v>3427.5295053072741</v>
      </c>
      <c r="H79">
        <v>0.32214046195563001</v>
      </c>
      <c r="I79">
        <v>9.2040131987320001E-2</v>
      </c>
    </row>
    <row r="80" spans="1:9" x14ac:dyDescent="0.25">
      <c r="A80" t="s">
        <v>53</v>
      </c>
      <c r="B80" t="s">
        <v>8995</v>
      </c>
      <c r="C80" t="s">
        <v>8991</v>
      </c>
      <c r="D80" t="s">
        <v>8995</v>
      </c>
      <c r="E80" t="s">
        <v>8995</v>
      </c>
      <c r="F80" t="s">
        <v>8995</v>
      </c>
      <c r="G80" t="s">
        <v>8995</v>
      </c>
      <c r="H80" t="s">
        <v>8995</v>
      </c>
      <c r="I80" t="s">
        <v>8995</v>
      </c>
    </row>
    <row r="81" spans="1:9" x14ac:dyDescent="0.25">
      <c r="A81" t="s">
        <v>9049</v>
      </c>
      <c r="B81">
        <v>43.644583135331978</v>
      </c>
      <c r="C81" t="s">
        <v>8991</v>
      </c>
      <c r="D81" t="s">
        <v>8992</v>
      </c>
      <c r="E81" t="s">
        <v>8992</v>
      </c>
      <c r="F81" t="s">
        <v>8992</v>
      </c>
      <c r="G81">
        <v>3.0670306545528101</v>
      </c>
      <c r="H81">
        <v>2.8466987055999999E-4</v>
      </c>
      <c r="I81">
        <v>8.1334248729999993E-5</v>
      </c>
    </row>
    <row r="82" spans="1:9" x14ac:dyDescent="0.25">
      <c r="A82" t="s">
        <v>9009</v>
      </c>
      <c r="B82">
        <v>43.644583135331978</v>
      </c>
      <c r="C82" t="s">
        <v>8991</v>
      </c>
      <c r="D82">
        <v>70.2728823194998</v>
      </c>
      <c r="E82">
        <v>6.52245594091948</v>
      </c>
      <c r="F82">
        <v>1.8635588402299801</v>
      </c>
      <c r="G82">
        <v>3.0670306545528101</v>
      </c>
      <c r="H82">
        <v>2.8466987055999999E-4</v>
      </c>
      <c r="I82">
        <v>8.1334248729999993E-5</v>
      </c>
    </row>
    <row r="83" spans="1:9" x14ac:dyDescent="0.25">
      <c r="A83" t="s">
        <v>9027</v>
      </c>
      <c r="B83" t="s">
        <v>8995</v>
      </c>
      <c r="C83" t="s">
        <v>8991</v>
      </c>
      <c r="D83" t="s">
        <v>8995</v>
      </c>
      <c r="E83" t="s">
        <v>8995</v>
      </c>
      <c r="F83" t="s">
        <v>8995</v>
      </c>
      <c r="G83" t="s">
        <v>8995</v>
      </c>
      <c r="H83" t="s">
        <v>8995</v>
      </c>
      <c r="I83" t="s">
        <v>8995</v>
      </c>
    </row>
    <row r="84" spans="1:9" x14ac:dyDescent="0.25">
      <c r="A84" t="s">
        <v>9028</v>
      </c>
      <c r="B84" t="s">
        <v>8995</v>
      </c>
      <c r="C84" t="s">
        <v>8991</v>
      </c>
      <c r="D84" t="s">
        <v>8995</v>
      </c>
      <c r="E84" t="s">
        <v>8995</v>
      </c>
      <c r="F84" t="s">
        <v>8995</v>
      </c>
      <c r="G84" t="s">
        <v>8995</v>
      </c>
      <c r="H84" t="s">
        <v>8995</v>
      </c>
      <c r="I84" t="s">
        <v>8995</v>
      </c>
    </row>
    <row r="85" spans="1:9" x14ac:dyDescent="0.25">
      <c r="A85" t="s">
        <v>8996</v>
      </c>
      <c r="B85" t="s">
        <v>8995</v>
      </c>
      <c r="C85" t="s">
        <v>8991</v>
      </c>
      <c r="D85" t="s">
        <v>8995</v>
      </c>
      <c r="E85" t="s">
        <v>8995</v>
      </c>
      <c r="F85" t="s">
        <v>8995</v>
      </c>
      <c r="G85" t="s">
        <v>8995</v>
      </c>
      <c r="H85" t="s">
        <v>8995</v>
      </c>
      <c r="I85" t="s">
        <v>8995</v>
      </c>
    </row>
    <row r="86" spans="1:9" x14ac:dyDescent="0.25">
      <c r="A86" t="s">
        <v>9046</v>
      </c>
      <c r="B86">
        <v>829.24707957130727</v>
      </c>
      <c r="C86" t="s">
        <v>8991</v>
      </c>
      <c r="D86">
        <v>70.272882319499786</v>
      </c>
      <c r="E86">
        <v>6.5224559408712404</v>
      </c>
      <c r="F86">
        <v>1.8635588402540899</v>
      </c>
      <c r="G86">
        <v>58.273582436503347</v>
      </c>
      <c r="H86">
        <v>5.4087275406E-3</v>
      </c>
      <c r="I86">
        <v>1.54535072589E-3</v>
      </c>
    </row>
    <row r="87" spans="1:9" x14ac:dyDescent="0.25">
      <c r="A87" t="s">
        <v>9050</v>
      </c>
      <c r="B87" t="s">
        <v>8995</v>
      </c>
      <c r="C87" t="s">
        <v>8991</v>
      </c>
      <c r="D87" t="s">
        <v>8992</v>
      </c>
      <c r="E87" t="s">
        <v>8992</v>
      </c>
      <c r="F87" t="s">
        <v>8992</v>
      </c>
      <c r="G87" t="s">
        <v>8995</v>
      </c>
      <c r="H87" t="s">
        <v>8995</v>
      </c>
      <c r="I87" t="s">
        <v>8995</v>
      </c>
    </row>
    <row r="88" spans="1:9" x14ac:dyDescent="0.25">
      <c r="A88" t="s">
        <v>9054</v>
      </c>
      <c r="B88">
        <v>218425.32968624617</v>
      </c>
      <c r="C88" t="s">
        <v>8991</v>
      </c>
      <c r="D88" t="s">
        <v>8992</v>
      </c>
      <c r="E88" t="s">
        <v>8992</v>
      </c>
      <c r="F88" t="s">
        <v>8992</v>
      </c>
      <c r="G88">
        <v>12157.540169376271</v>
      </c>
      <c r="H88">
        <v>18.453277831469322</v>
      </c>
      <c r="I88">
        <v>0.32753179009956002</v>
      </c>
    </row>
    <row r="89" spans="1:9" x14ac:dyDescent="0.25">
      <c r="A89" t="s">
        <v>8993</v>
      </c>
      <c r="B89">
        <v>68017.025104599903</v>
      </c>
      <c r="C89" t="s">
        <v>8991</v>
      </c>
      <c r="D89">
        <v>69.136281889763424</v>
      </c>
      <c r="E89">
        <v>155.07286684971686</v>
      </c>
      <c r="F89">
        <v>1.9088012951648401</v>
      </c>
      <c r="G89">
        <v>4702.4442209347344</v>
      </c>
      <c r="H89">
        <v>10.547595077559469</v>
      </c>
      <c r="I89">
        <v>0.12983098561292</v>
      </c>
    </row>
    <row r="90" spans="1:9" x14ac:dyDescent="0.25">
      <c r="A90" t="s">
        <v>8994</v>
      </c>
      <c r="B90" t="s">
        <v>8995</v>
      </c>
      <c r="C90" t="s">
        <v>8991</v>
      </c>
      <c r="D90" t="s">
        <v>8995</v>
      </c>
      <c r="E90" t="s">
        <v>8995</v>
      </c>
      <c r="F90" t="s">
        <v>8995</v>
      </c>
      <c r="G90" t="s">
        <v>8995</v>
      </c>
      <c r="H90" t="s">
        <v>8995</v>
      </c>
      <c r="I90" t="s">
        <v>8995</v>
      </c>
    </row>
    <row r="91" spans="1:9" x14ac:dyDescent="0.25">
      <c r="A91" t="s">
        <v>8996</v>
      </c>
      <c r="B91">
        <v>147710.32065796235</v>
      </c>
      <c r="C91" t="s">
        <v>8991</v>
      </c>
      <c r="D91">
        <v>50.471056560120388</v>
      </c>
      <c r="E91">
        <v>49.155585375702422</v>
      </c>
      <c r="F91">
        <v>1.2938036039415901</v>
      </c>
      <c r="G91">
        <v>7455.0959484415371</v>
      </c>
      <c r="H91">
        <v>7.2607872779748499</v>
      </c>
      <c r="I91">
        <v>0.19110814520663999</v>
      </c>
    </row>
    <row r="92" spans="1:9" x14ac:dyDescent="0.25">
      <c r="A92" t="s">
        <v>9045</v>
      </c>
      <c r="B92" t="s">
        <v>8995</v>
      </c>
      <c r="C92" t="s">
        <v>8991</v>
      </c>
      <c r="D92" t="s">
        <v>8995</v>
      </c>
      <c r="E92" t="s">
        <v>8995</v>
      </c>
      <c r="F92" t="s">
        <v>8995</v>
      </c>
      <c r="G92" t="s">
        <v>8995</v>
      </c>
      <c r="H92" t="s">
        <v>8995</v>
      </c>
      <c r="I92" t="s">
        <v>8995</v>
      </c>
    </row>
    <row r="93" spans="1:9" x14ac:dyDescent="0.25">
      <c r="A93" t="s">
        <v>9046</v>
      </c>
      <c r="B93">
        <v>2697.983923683923</v>
      </c>
      <c r="C93" t="s">
        <v>8991</v>
      </c>
      <c r="D93">
        <v>65.011898554716169</v>
      </c>
      <c r="E93">
        <v>239.02865775954544</v>
      </c>
      <c r="F93">
        <v>2.44355024584363</v>
      </c>
      <c r="G93">
        <v>175.40105714879428</v>
      </c>
      <c r="H93">
        <v>0.64489547593499996</v>
      </c>
      <c r="I93">
        <v>6.5926592799999996E-3</v>
      </c>
    </row>
    <row r="94" spans="1:9" x14ac:dyDescent="0.25">
      <c r="A94" t="s">
        <v>9033</v>
      </c>
      <c r="B94">
        <v>148272.084702558</v>
      </c>
      <c r="C94" t="s">
        <v>8991</v>
      </c>
      <c r="D94" t="s">
        <v>8992</v>
      </c>
      <c r="E94" t="s">
        <v>8992</v>
      </c>
      <c r="F94" t="s">
        <v>8992</v>
      </c>
      <c r="G94">
        <v>7494.2165667480476</v>
      </c>
      <c r="H94">
        <v>7.2619171088807297</v>
      </c>
      <c r="I94">
        <v>0.19140160284228999</v>
      </c>
    </row>
    <row r="95" spans="1:9" x14ac:dyDescent="0.25">
      <c r="A95" t="s">
        <v>8993</v>
      </c>
      <c r="B95">
        <v>574.31500000000005</v>
      </c>
      <c r="C95" t="s">
        <v>8991</v>
      </c>
      <c r="D95">
        <v>69.425124591361012</v>
      </c>
      <c r="E95">
        <v>2.5198714775341098</v>
      </c>
      <c r="F95">
        <v>0.58608950697787998</v>
      </c>
      <c r="G95">
        <v>39.871890429687497</v>
      </c>
      <c r="H95">
        <v>1.44719998762E-3</v>
      </c>
      <c r="I95">
        <v>3.3659999520000003E-4</v>
      </c>
    </row>
    <row r="96" spans="1:9" x14ac:dyDescent="0.25">
      <c r="A96" t="s">
        <v>8994</v>
      </c>
      <c r="B96" t="s">
        <v>8995</v>
      </c>
      <c r="C96" t="s">
        <v>8991</v>
      </c>
      <c r="D96" t="s">
        <v>8995</v>
      </c>
      <c r="E96" t="s">
        <v>8995</v>
      </c>
      <c r="F96" t="s">
        <v>8995</v>
      </c>
      <c r="G96" t="s">
        <v>8995</v>
      </c>
      <c r="H96" t="s">
        <v>8995</v>
      </c>
      <c r="I96" t="s">
        <v>8995</v>
      </c>
    </row>
    <row r="97" spans="1:9" x14ac:dyDescent="0.25">
      <c r="A97" t="s">
        <v>8996</v>
      </c>
      <c r="B97">
        <v>147697.769702558</v>
      </c>
      <c r="C97" t="s">
        <v>8991</v>
      </c>
      <c r="D97">
        <v>50.470258903234182</v>
      </c>
      <c r="E97">
        <v>49.157613710177543</v>
      </c>
      <c r="F97">
        <v>1.29362144893499</v>
      </c>
      <c r="G97">
        <v>7454.3446763183601</v>
      </c>
      <c r="H97">
        <v>7.2604699088931097</v>
      </c>
      <c r="I97">
        <v>0.19106500284708999</v>
      </c>
    </row>
    <row r="98" spans="1:9" x14ac:dyDescent="0.25">
      <c r="A98" t="s">
        <v>9045</v>
      </c>
      <c r="B98" t="s">
        <v>8995</v>
      </c>
      <c r="C98" t="s">
        <v>8991</v>
      </c>
      <c r="D98" t="s">
        <v>8995</v>
      </c>
      <c r="E98" t="s">
        <v>8995</v>
      </c>
      <c r="F98" t="s">
        <v>8995</v>
      </c>
      <c r="G98" t="s">
        <v>8995</v>
      </c>
      <c r="H98" t="s">
        <v>8995</v>
      </c>
      <c r="I98" t="s">
        <v>8995</v>
      </c>
    </row>
    <row r="99" spans="1:9" x14ac:dyDescent="0.25">
      <c r="A99" t="s">
        <v>9046</v>
      </c>
      <c r="B99" t="s">
        <v>8995</v>
      </c>
      <c r="C99" t="s">
        <v>8991</v>
      </c>
      <c r="D99" t="s">
        <v>8995</v>
      </c>
      <c r="E99" t="s">
        <v>8995</v>
      </c>
      <c r="F99" t="s">
        <v>8995</v>
      </c>
      <c r="G99" t="s">
        <v>8995</v>
      </c>
      <c r="H99" t="s">
        <v>8995</v>
      </c>
      <c r="I99" t="s">
        <v>8995</v>
      </c>
    </row>
    <row r="100" spans="1:9" x14ac:dyDescent="0.25">
      <c r="A100" t="s">
        <v>9055</v>
      </c>
      <c r="B100">
        <v>70153.244983688186</v>
      </c>
      <c r="C100" t="s">
        <v>8991</v>
      </c>
      <c r="D100" t="s">
        <v>8992</v>
      </c>
      <c r="E100" t="s">
        <v>8992</v>
      </c>
      <c r="F100" t="s">
        <v>8992</v>
      </c>
      <c r="G100">
        <v>4663.3236026282239</v>
      </c>
      <c r="H100">
        <v>11.191360722588589</v>
      </c>
      <c r="I100">
        <v>0.13613018725727</v>
      </c>
    </row>
    <row r="101" spans="1:9" x14ac:dyDescent="0.25">
      <c r="A101" t="s">
        <v>9035</v>
      </c>
      <c r="B101">
        <v>70153.244983688186</v>
      </c>
      <c r="C101" t="s">
        <v>8991</v>
      </c>
      <c r="D101" t="s">
        <v>8992</v>
      </c>
      <c r="E101" t="s">
        <v>8992</v>
      </c>
      <c r="F101" t="s">
        <v>8992</v>
      </c>
      <c r="G101">
        <v>4663.3236026282239</v>
      </c>
      <c r="H101">
        <v>11.191360722588589</v>
      </c>
      <c r="I101">
        <v>0.13613018725727</v>
      </c>
    </row>
    <row r="102" spans="1:9" x14ac:dyDescent="0.25">
      <c r="A102" t="s">
        <v>9036</v>
      </c>
      <c r="B102">
        <v>67442.710104599901</v>
      </c>
      <c r="C102" t="s">
        <v>8991</v>
      </c>
      <c r="D102">
        <v>69.133822221462566</v>
      </c>
      <c r="E102">
        <v>156.37194681553217</v>
      </c>
      <c r="F102">
        <v>1.9200649768800999</v>
      </c>
      <c r="G102">
        <v>4662.5723305050469</v>
      </c>
      <c r="H102">
        <v>10.546147877571849</v>
      </c>
      <c r="I102">
        <v>0.12949438561772</v>
      </c>
    </row>
    <row r="103" spans="1:9" x14ac:dyDescent="0.25">
      <c r="A103" t="s">
        <v>9037</v>
      </c>
      <c r="B103" t="s">
        <v>8995</v>
      </c>
      <c r="C103" t="s">
        <v>8991</v>
      </c>
      <c r="D103" t="s">
        <v>8995</v>
      </c>
      <c r="E103" t="s">
        <v>8995</v>
      </c>
      <c r="F103" t="s">
        <v>8995</v>
      </c>
      <c r="G103" t="s">
        <v>8995</v>
      </c>
      <c r="H103" t="s">
        <v>8995</v>
      </c>
      <c r="I103" t="s">
        <v>8995</v>
      </c>
    </row>
    <row r="104" spans="1:9" x14ac:dyDescent="0.25">
      <c r="A104" t="s">
        <v>9019</v>
      </c>
      <c r="B104">
        <v>12.550955404359369</v>
      </c>
      <c r="C104" t="s">
        <v>8991</v>
      </c>
      <c r="D104">
        <v>59.857763729751433</v>
      </c>
      <c r="E104">
        <v>25.2864480444068</v>
      </c>
      <c r="F104">
        <v>3.4373765311137401</v>
      </c>
      <c r="G104">
        <v>0.75127212317679004</v>
      </c>
      <c r="H104">
        <v>3.1736908173999999E-4</v>
      </c>
      <c r="I104">
        <v>4.3142359549999997E-5</v>
      </c>
    </row>
    <row r="105" spans="1:9" x14ac:dyDescent="0.25">
      <c r="A105" t="s">
        <v>9038</v>
      </c>
      <c r="B105" t="s">
        <v>8995</v>
      </c>
      <c r="C105" t="s">
        <v>8991</v>
      </c>
      <c r="D105" t="s">
        <v>8995</v>
      </c>
      <c r="E105" t="s">
        <v>8995</v>
      </c>
      <c r="F105" t="s">
        <v>8995</v>
      </c>
      <c r="G105" t="s">
        <v>8995</v>
      </c>
      <c r="H105" t="s">
        <v>8995</v>
      </c>
      <c r="I105" t="s">
        <v>8995</v>
      </c>
    </row>
    <row r="106" spans="1:9" x14ac:dyDescent="0.25">
      <c r="A106" t="s">
        <v>37</v>
      </c>
      <c r="B106">
        <v>2697.983923683923</v>
      </c>
      <c r="C106" t="s">
        <v>8991</v>
      </c>
      <c r="D106">
        <v>65.011898554716169</v>
      </c>
      <c r="E106">
        <v>239.02865775954544</v>
      </c>
      <c r="F106">
        <v>2.44355024584363</v>
      </c>
      <c r="G106">
        <v>175.40105714879428</v>
      </c>
      <c r="H106">
        <v>0.64489547593499996</v>
      </c>
      <c r="I106">
        <v>6.5926592799999996E-3</v>
      </c>
    </row>
    <row r="107" spans="1:9" x14ac:dyDescent="0.25">
      <c r="A107" t="s">
        <v>90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2"/>
    </row>
    <row r="2" spans="1:12" x14ac:dyDescent="0.25">
      <c r="D2" t="s">
        <v>92</v>
      </c>
      <c r="E2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t="s">
        <v>56</v>
      </c>
      <c r="E3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t="s">
        <v>16</v>
      </c>
      <c r="E4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t="s">
        <v>35</v>
      </c>
      <c r="E5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t="s">
        <v>53</v>
      </c>
      <c r="E6" t="s">
        <v>8926</v>
      </c>
      <c r="H6" t="s">
        <v>114</v>
      </c>
      <c r="I6" t="s">
        <v>8959</v>
      </c>
      <c r="J6" t="s">
        <v>8950</v>
      </c>
      <c r="L6" s="62"/>
    </row>
    <row r="7" spans="1:12" x14ac:dyDescent="0.25">
      <c r="D7" t="s">
        <v>37</v>
      </c>
      <c r="E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t="s">
        <v>36</v>
      </c>
      <c r="E9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t="s">
        <v>60</v>
      </c>
      <c r="E10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t="s">
        <v>158</v>
      </c>
      <c r="E11" t="s">
        <v>8919</v>
      </c>
      <c r="H11" t="s">
        <v>140</v>
      </c>
      <c r="I11" t="s">
        <v>8965</v>
      </c>
      <c r="J11" t="s">
        <v>8961</v>
      </c>
      <c r="L11" s="62"/>
    </row>
    <row r="12" spans="1:12" x14ac:dyDescent="0.25">
      <c r="D12" t="s">
        <v>166</v>
      </c>
      <c r="E12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t="s">
        <v>159</v>
      </c>
      <c r="E13" t="s">
        <v>8923</v>
      </c>
      <c r="H13" t="s">
        <v>119</v>
      </c>
      <c r="I13" t="s">
        <v>8960</v>
      </c>
      <c r="J13" t="s">
        <v>8949</v>
      </c>
      <c r="L13" s="62"/>
    </row>
    <row r="14" spans="1:12" x14ac:dyDescent="0.25">
      <c r="H14" t="s">
        <v>124</v>
      </c>
      <c r="I14" t="s">
        <v>8960</v>
      </c>
      <c r="J14" t="s">
        <v>8950</v>
      </c>
      <c r="L14" s="62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K3" sqref="K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